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-9.9978637043366805E-2"/>
  </sheetPr>
  <dimension ref="A1:E35"/>
  <sheetViews>
    <sheetView showGridLines="0" tabSelected="1" zoomScale="90" zoomScaleNormal="90" workbookViewId="0">
      <selection activeCell="B5" sqref="B5"/>
    </sheetView>
  </sheetViews>
  <sheetFormatPr baseColWidth="10" defaultRowHeight="14.25" x14ac:dyDescent="0.2"/>
  <cols>
    <col min="1" max="1" width="57.5703125" style="20" customWidth="1"/>
    <col min="2" max="2" width="13.5703125" style="16" customWidth="1"/>
    <col min="3" max="3" width="15.140625" style="16" customWidth="1"/>
    <col min="4" max="4" width="11.5703125" style="15" customWidth="1"/>
    <col min="5" max="5" width="12.140625" style="15" customWidth="1"/>
    <col min="6" max="16384" width="11.42578125" style="15"/>
  </cols>
  <sheetData>
    <row r="1" spans="1:5" ht="15" x14ac:dyDescent="0.25">
      <c r="A1" s="25" t="s">
        <v>0</v>
      </c>
      <c r="B1" s="26" t="s">
        <v>279</v>
      </c>
    </row>
    <row r="2" spans="1:5" x14ac:dyDescent="0.2">
      <c r="A2" s="27" t="s">
        <v>23</v>
      </c>
      <c r="B2" s="28" t="s">
        <v>1</v>
      </c>
    </row>
    <row r="3" spans="1:5" x14ac:dyDescent="0.2">
      <c r="A3" s="18"/>
      <c r="B3" s="17"/>
    </row>
    <row r="4" spans="1:5" ht="15" thickBot="1" x14ac:dyDescent="0.25">
      <c r="A4" s="33"/>
      <c r="B4" s="34">
        <v>43555</v>
      </c>
      <c r="C4" s="36">
        <v>43465</v>
      </c>
      <c r="D4" s="35" t="s">
        <v>2</v>
      </c>
    </row>
    <row r="5" spans="1:5" ht="15" thickTop="1" x14ac:dyDescent="0.2">
      <c r="A5" s="29" t="s">
        <v>24</v>
      </c>
      <c r="B5" s="30">
        <v>1805197.3212570844</v>
      </c>
      <c r="C5" s="31">
        <v>1878040.3535981532</v>
      </c>
      <c r="D5" s="32">
        <f>IFERROR(B5/C5-1,"")</f>
        <v>-3.8786723725881767E-2</v>
      </c>
      <c r="E5" s="19"/>
    </row>
    <row r="6" spans="1:5" x14ac:dyDescent="0.2">
      <c r="A6" s="29" t="s">
        <v>25</v>
      </c>
      <c r="B6" s="30">
        <v>23920192.912314456</v>
      </c>
      <c r="C6" s="31">
        <v>22696482.387689631</v>
      </c>
      <c r="D6" s="32">
        <f t="shared" ref="D6:D35" si="0">IFERROR(B6/C6-1,"")</f>
        <v>5.3916307545902153E-2</v>
      </c>
      <c r="E6" s="19"/>
    </row>
    <row r="7" spans="1:5" x14ac:dyDescent="0.2">
      <c r="A7" s="29" t="s">
        <v>26</v>
      </c>
      <c r="B7" s="30">
        <v>6667508.2459995095</v>
      </c>
      <c r="C7" s="31">
        <v>6649457.5978113106</v>
      </c>
      <c r="D7" s="32">
        <f t="shared" si="0"/>
        <v>2.7146046008534874E-3</v>
      </c>
      <c r="E7" s="19"/>
    </row>
    <row r="8" spans="1:5" x14ac:dyDescent="0.2">
      <c r="A8" s="29" t="s">
        <v>124</v>
      </c>
      <c r="B8" s="30">
        <v>3715213.6625901032</v>
      </c>
      <c r="C8" s="31">
        <v>3562156.6320825401</v>
      </c>
      <c r="D8" s="32">
        <f t="shared" si="0"/>
        <v>4.2967518364873669E-2</v>
      </c>
      <c r="E8" s="19"/>
    </row>
    <row r="9" spans="1:5" x14ac:dyDescent="0.2">
      <c r="A9" s="29" t="s">
        <v>125</v>
      </c>
      <c r="B9" s="30">
        <v>421656.80720526446</v>
      </c>
      <c r="C9" s="31">
        <v>308038.7208679968</v>
      </c>
      <c r="D9" s="32">
        <f t="shared" si="0"/>
        <v>0.36884352076619664</v>
      </c>
      <c r="E9" s="19"/>
    </row>
    <row r="10" spans="1:5" x14ac:dyDescent="0.2">
      <c r="A10" s="29" t="s">
        <v>126</v>
      </c>
      <c r="B10" s="30">
        <v>194515.6724021722</v>
      </c>
      <c r="C10" s="31">
        <v>207114.90730499246</v>
      </c>
      <c r="D10" s="32">
        <f t="shared" si="0"/>
        <v>-6.0832100724970695E-2</v>
      </c>
      <c r="E10" s="19"/>
    </row>
    <row r="11" spans="1:5" x14ac:dyDescent="0.2">
      <c r="A11" s="29" t="s">
        <v>30</v>
      </c>
      <c r="B11" s="30">
        <v>400381.25889559812</v>
      </c>
      <c r="C11" s="31">
        <v>473496.88359885948</v>
      </c>
      <c r="D11" s="32">
        <f t="shared" si="0"/>
        <v>-0.15441627439559658</v>
      </c>
      <c r="E11" s="19"/>
    </row>
    <row r="12" spans="1:5" x14ac:dyDescent="0.2">
      <c r="A12" s="29" t="s">
        <v>31</v>
      </c>
      <c r="B12" s="30">
        <v>163433.3779746278</v>
      </c>
      <c r="C12" s="31">
        <v>156846.56356321849</v>
      </c>
      <c r="D12" s="32">
        <f t="shared" si="0"/>
        <v>4.1995273991160431E-2</v>
      </c>
      <c r="E12" s="19"/>
    </row>
    <row r="13" spans="1:5" x14ac:dyDescent="0.2">
      <c r="A13" s="29" t="s">
        <v>32</v>
      </c>
      <c r="B13" s="30">
        <v>1153763.3944179851</v>
      </c>
      <c r="C13" s="31">
        <v>1235912.0602069616</v>
      </c>
      <c r="D13" s="32">
        <f t="shared" si="0"/>
        <v>-6.6468050951149493E-2</v>
      </c>
      <c r="E13" s="19"/>
    </row>
    <row r="14" spans="1:5" x14ac:dyDescent="0.2">
      <c r="A14" s="29" t="s">
        <v>33</v>
      </c>
      <c r="B14" s="30">
        <v>4844537.6321286261</v>
      </c>
      <c r="C14" s="31">
        <v>4798702.6702659214</v>
      </c>
      <c r="D14" s="32">
        <f t="shared" si="0"/>
        <v>9.5515319477306182E-3</v>
      </c>
      <c r="E14" s="19"/>
    </row>
    <row r="15" spans="1:5" x14ac:dyDescent="0.2">
      <c r="A15" s="29" t="s">
        <v>34</v>
      </c>
      <c r="B15" s="30">
        <v>4282670.5144282375</v>
      </c>
      <c r="C15" s="31">
        <v>4397822.7912309207</v>
      </c>
      <c r="D15" s="32">
        <f t="shared" si="0"/>
        <v>-2.6183928336606099E-2</v>
      </c>
      <c r="E15" s="19"/>
    </row>
    <row r="16" spans="1:5" x14ac:dyDescent="0.2">
      <c r="A16" s="29" t="s">
        <v>35</v>
      </c>
      <c r="B16" s="30">
        <v>19111493.765224129</v>
      </c>
      <c r="C16" s="31">
        <v>19170040.25102051</v>
      </c>
      <c r="D16" s="32">
        <f t="shared" si="0"/>
        <v>-3.0540617040835105E-3</v>
      </c>
      <c r="E16" s="19"/>
    </row>
    <row r="17" spans="1:5" x14ac:dyDescent="0.2">
      <c r="A17" s="29" t="s">
        <v>106</v>
      </c>
      <c r="B17" s="30">
        <v>2753.9699156200713</v>
      </c>
      <c r="C17" s="31">
        <v>5539260.8199649993</v>
      </c>
      <c r="D17" s="32">
        <f t="shared" si="0"/>
        <v>-0.99950282718125605</v>
      </c>
      <c r="E17" s="19"/>
    </row>
    <row r="18" spans="1:5" x14ac:dyDescent="0.2">
      <c r="A18" s="160" t="s">
        <v>280</v>
      </c>
      <c r="B18" s="161">
        <v>652959.66855859966</v>
      </c>
      <c r="C18" s="31">
        <v>0</v>
      </c>
      <c r="D18" s="32" t="str">
        <f t="shared" si="0"/>
        <v/>
      </c>
      <c r="E18" s="19"/>
    </row>
    <row r="19" spans="1:5" x14ac:dyDescent="0.2">
      <c r="A19" s="21" t="s">
        <v>36</v>
      </c>
      <c r="B19" s="22">
        <f>SUM(B5:B18)</f>
        <v>67336278.203312024</v>
      </c>
      <c r="C19" s="23">
        <f>SUM(C5:C18)</f>
        <v>71073372.639206022</v>
      </c>
      <c r="D19" s="24">
        <f t="shared" si="0"/>
        <v>-5.2580794988649759E-2</v>
      </c>
      <c r="E19" s="19"/>
    </row>
    <row r="20" spans="1:5" x14ac:dyDescent="0.2">
      <c r="A20" s="29" t="s">
        <v>105</v>
      </c>
      <c r="B20" s="30">
        <v>2062472.5511940471</v>
      </c>
      <c r="C20" s="31">
        <v>2141755.1544724465</v>
      </c>
      <c r="D20" s="32">
        <f t="shared" si="0"/>
        <v>-3.70175849059311E-2</v>
      </c>
      <c r="E20" s="19"/>
    </row>
    <row r="21" spans="1:5" x14ac:dyDescent="0.2">
      <c r="A21" s="160" t="s">
        <v>281</v>
      </c>
      <c r="B21" s="161">
        <v>676813.05027896154</v>
      </c>
      <c r="C21" s="31">
        <v>0</v>
      </c>
      <c r="D21" s="32" t="str">
        <f t="shared" si="0"/>
        <v/>
      </c>
      <c r="E21" s="19"/>
    </row>
    <row r="22" spans="1:5" x14ac:dyDescent="0.2">
      <c r="A22" s="29" t="s">
        <v>37</v>
      </c>
      <c r="B22" s="30">
        <v>22416417.2275027</v>
      </c>
      <c r="C22" s="31">
        <v>22199074.444852155</v>
      </c>
      <c r="D22" s="32">
        <f t="shared" si="0"/>
        <v>9.7906236221909637E-3</v>
      </c>
      <c r="E22" s="19"/>
    </row>
    <row r="23" spans="1:5" x14ac:dyDescent="0.2">
      <c r="A23" s="29" t="s">
        <v>38</v>
      </c>
      <c r="B23" s="30">
        <v>433615.87243417423</v>
      </c>
      <c r="C23" s="31">
        <v>539786.96283081674</v>
      </c>
      <c r="D23" s="32">
        <f t="shared" si="0"/>
        <v>-0.19669072746745697</v>
      </c>
      <c r="E23" s="19"/>
    </row>
    <row r="24" spans="1:5" x14ac:dyDescent="0.2">
      <c r="A24" s="29" t="s">
        <v>39</v>
      </c>
      <c r="B24" s="30">
        <v>241603.08918970381</v>
      </c>
      <c r="C24" s="31">
        <v>249558.44193823106</v>
      </c>
      <c r="D24" s="32">
        <f t="shared" si="0"/>
        <v>-3.1877714441318372E-2</v>
      </c>
      <c r="E24" s="19"/>
    </row>
    <row r="25" spans="1:5" x14ac:dyDescent="0.2">
      <c r="A25" s="29" t="s">
        <v>40</v>
      </c>
      <c r="B25" s="30">
        <v>3515273.5778385932</v>
      </c>
      <c r="C25" s="31">
        <v>3330512.6275144243</v>
      </c>
      <c r="D25" s="32">
        <f t="shared" si="0"/>
        <v>5.5475228887529093E-2</v>
      </c>
      <c r="E25" s="19"/>
    </row>
    <row r="26" spans="1:5" x14ac:dyDescent="0.2">
      <c r="A26" s="29" t="s">
        <v>28</v>
      </c>
      <c r="B26" s="30">
        <v>644196.64990717522</v>
      </c>
      <c r="C26" s="31">
        <v>580672.35141859925</v>
      </c>
      <c r="D26" s="32">
        <f t="shared" si="0"/>
        <v>0.10939783568717232</v>
      </c>
      <c r="E26" s="19"/>
    </row>
    <row r="27" spans="1:5" x14ac:dyDescent="0.2">
      <c r="A27" s="29" t="s">
        <v>41</v>
      </c>
      <c r="B27" s="30">
        <v>8247287.8699349994</v>
      </c>
      <c r="C27" s="31">
        <v>8305018.9734769994</v>
      </c>
      <c r="D27" s="32">
        <f t="shared" si="0"/>
        <v>-6.9513511921370785E-3</v>
      </c>
      <c r="E27" s="19"/>
    </row>
    <row r="28" spans="1:5" x14ac:dyDescent="0.2">
      <c r="A28" s="29" t="s">
        <v>42</v>
      </c>
      <c r="B28" s="30">
        <v>563085.07294021978</v>
      </c>
      <c r="C28" s="31">
        <v>594311.03961221955</v>
      </c>
      <c r="D28" s="32">
        <f t="shared" si="0"/>
        <v>-5.2541454879206584E-2</v>
      </c>
      <c r="E28" s="19"/>
    </row>
    <row r="29" spans="1:5" x14ac:dyDescent="0.2">
      <c r="A29" s="29" t="s">
        <v>29</v>
      </c>
      <c r="B29" s="30">
        <v>1355032.3642464774</v>
      </c>
      <c r="C29" s="31">
        <v>1359915.5253225099</v>
      </c>
      <c r="D29" s="32">
        <f t="shared" si="0"/>
        <v>-3.5907826516463626E-3</v>
      </c>
      <c r="E29" s="19"/>
    </row>
    <row r="30" spans="1:5" x14ac:dyDescent="0.2">
      <c r="A30" s="29" t="s">
        <v>107</v>
      </c>
      <c r="B30" s="30">
        <v>0</v>
      </c>
      <c r="C30" s="31">
        <v>4871854.6953670001</v>
      </c>
      <c r="D30" s="32">
        <f t="shared" si="0"/>
        <v>-1</v>
      </c>
      <c r="E30" s="19"/>
    </row>
    <row r="31" spans="1:5" x14ac:dyDescent="0.2">
      <c r="A31" s="21" t="s">
        <v>43</v>
      </c>
      <c r="B31" s="22">
        <f>SUM(B20:B30)</f>
        <v>40155797.325467058</v>
      </c>
      <c r="C31" s="23">
        <f>SUM(C20:C30)</f>
        <v>44172460.216805406</v>
      </c>
      <c r="D31" s="24">
        <f t="shared" si="0"/>
        <v>-9.0931382848587816E-2</v>
      </c>
      <c r="E31" s="19"/>
    </row>
    <row r="32" spans="1:5" x14ac:dyDescent="0.2">
      <c r="A32" s="29" t="s">
        <v>129</v>
      </c>
      <c r="B32" s="30">
        <v>24785531.104205601</v>
      </c>
      <c r="C32" s="31">
        <v>24473747.028353825</v>
      </c>
      <c r="D32" s="32">
        <f t="shared" si="0"/>
        <v>1.2739531690450168E-2</v>
      </c>
    </row>
    <row r="33" spans="1:5" x14ac:dyDescent="0.2">
      <c r="A33" s="29" t="s">
        <v>44</v>
      </c>
      <c r="B33" s="30">
        <v>2394949.7736858227</v>
      </c>
      <c r="C33" s="31">
        <v>2427165.3945883461</v>
      </c>
      <c r="D33" s="32">
        <f t="shared" si="0"/>
        <v>-1.3272940103032149E-2</v>
      </c>
    </row>
    <row r="34" spans="1:5" x14ac:dyDescent="0.2">
      <c r="A34" s="21" t="s">
        <v>45</v>
      </c>
      <c r="B34" s="22">
        <v>27180480.877891403</v>
      </c>
      <c r="C34" s="23">
        <v>26900912.422942188</v>
      </c>
      <c r="D34" s="24">
        <f t="shared" si="0"/>
        <v>1.0392526861311424E-2</v>
      </c>
      <c r="E34" s="19"/>
    </row>
    <row r="35" spans="1:5" x14ac:dyDescent="0.2">
      <c r="A35" s="21" t="s">
        <v>46</v>
      </c>
      <c r="B35" s="22">
        <v>67336278.203358412</v>
      </c>
      <c r="C35" s="23">
        <v>71073372.63974759</v>
      </c>
      <c r="D35" s="24">
        <f t="shared" si="0"/>
        <v>-5.2580794995216174E-2</v>
      </c>
    </row>
  </sheetData>
  <pageMargins left="0.7" right="0.7" top="0.75" bottom="0.75" header="0.3" footer="0.3"/>
  <pageSetup orientation="portrait" r:id="rId1"/>
  <ignoredErrors>
    <ignoredError sqref="B19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6" tint="0.39997558519241921"/>
  </sheetPr>
  <dimension ref="A1:U50"/>
  <sheetViews>
    <sheetView showGridLines="0" topLeftCell="B1" zoomScale="85" zoomScaleNormal="85" workbookViewId="0">
      <pane xSplit="2" ySplit="4" topLeftCell="D5" activePane="bottomRight" state="frozen"/>
      <selection activeCell="B27" sqref="B27"/>
      <selection pane="topRight" activeCell="B27" sqref="B27"/>
      <selection pane="bottomLeft" activeCell="B27" sqref="B27"/>
      <selection pane="bottomRight" activeCell="C6" sqref="C6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226" t="s">
        <v>47</v>
      </c>
      <c r="C2" s="226"/>
      <c r="D2" s="33"/>
      <c r="E2" s="226" t="s">
        <v>48</v>
      </c>
      <c r="F2" s="226"/>
      <c r="G2" s="226"/>
      <c r="H2" s="226"/>
      <c r="I2" s="226"/>
      <c r="J2" s="226"/>
      <c r="K2" s="226"/>
      <c r="L2" s="226"/>
      <c r="M2" s="226"/>
      <c r="N2" s="226"/>
    </row>
    <row r="3" spans="1:14" s="4" customFormat="1" ht="15" customHeight="1" thickTop="1" thickBot="1" x14ac:dyDescent="0.25">
      <c r="A3" s="229"/>
      <c r="B3" s="227"/>
      <c r="C3" s="230">
        <f>'ESF Grupo SURA'!B4</f>
        <v>43555</v>
      </c>
      <c r="D3" s="227"/>
      <c r="E3" s="227" t="s">
        <v>49</v>
      </c>
      <c r="F3" s="227" t="s">
        <v>50</v>
      </c>
      <c r="G3" s="227" t="s">
        <v>51</v>
      </c>
      <c r="H3" s="225" t="s">
        <v>52</v>
      </c>
      <c r="I3" s="232"/>
      <c r="J3" s="225" t="s">
        <v>53</v>
      </c>
      <c r="K3" s="232"/>
      <c r="L3" s="224" t="s">
        <v>54</v>
      </c>
      <c r="M3" s="225"/>
      <c r="N3" s="225"/>
    </row>
    <row r="4" spans="1:14" s="4" customFormat="1" ht="15.75" customHeight="1" thickTop="1" thickBot="1" x14ac:dyDescent="0.25">
      <c r="A4" s="229"/>
      <c r="B4" s="228"/>
      <c r="C4" s="231"/>
      <c r="D4" s="228"/>
      <c r="E4" s="228"/>
      <c r="F4" s="228"/>
      <c r="G4" s="228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154571.59803200001</v>
      </c>
      <c r="D5" s="8"/>
      <c r="E5" s="31">
        <v>0</v>
      </c>
      <c r="F5" s="31">
        <v>154571.59803200001</v>
      </c>
      <c r="G5" s="31">
        <v>0</v>
      </c>
      <c r="H5" s="31">
        <v>0</v>
      </c>
      <c r="I5" s="31">
        <v>111564.836551</v>
      </c>
      <c r="J5" s="31">
        <v>43006.761481000001</v>
      </c>
      <c r="K5" s="31">
        <v>0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11566.255679</v>
      </c>
      <c r="D6" s="8"/>
      <c r="E6" s="31">
        <v>0</v>
      </c>
      <c r="F6" s="31">
        <v>-11566.255679</v>
      </c>
      <c r="G6" s="31">
        <v>0</v>
      </c>
      <c r="H6" s="31">
        <v>0</v>
      </c>
      <c r="I6" s="31">
        <v>-189.130866</v>
      </c>
      <c r="J6" s="31">
        <v>-11377.124813</v>
      </c>
      <c r="K6" s="31">
        <v>0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143005.34235300001</v>
      </c>
      <c r="D7" s="8"/>
      <c r="E7" s="37">
        <v>0</v>
      </c>
      <c r="F7" s="37">
        <v>143005.34235300001</v>
      </c>
      <c r="G7" s="37">
        <v>0</v>
      </c>
      <c r="H7" s="37">
        <v>0</v>
      </c>
      <c r="I7" s="37">
        <v>111375.70568499999</v>
      </c>
      <c r="J7" s="37">
        <v>31629.636667999999</v>
      </c>
      <c r="K7" s="37">
        <v>0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544339.78262499999</v>
      </c>
      <c r="D8" s="8"/>
      <c r="E8" s="31">
        <v>0</v>
      </c>
      <c r="F8" s="31">
        <v>544339.78262499999</v>
      </c>
      <c r="G8" s="31">
        <v>1826.5866149999999</v>
      </c>
      <c r="H8" s="31">
        <v>482177.50981199997</v>
      </c>
      <c r="I8" s="31">
        <v>60335.686197999996</v>
      </c>
      <c r="J8" s="31">
        <v>0</v>
      </c>
      <c r="K8" s="31">
        <v>0</v>
      </c>
      <c r="L8" s="31">
        <v>0</v>
      </c>
      <c r="M8" s="31">
        <v>0</v>
      </c>
      <c r="N8" s="31">
        <v>0</v>
      </c>
    </row>
    <row r="9" spans="1:14" s="7" customFormat="1" x14ac:dyDescent="0.2">
      <c r="A9" s="6" t="s">
        <v>65</v>
      </c>
      <c r="B9" s="160" t="s">
        <v>7</v>
      </c>
      <c r="C9" s="161">
        <v>0</v>
      </c>
      <c r="D9" s="8"/>
      <c r="E9" s="31">
        <v>0</v>
      </c>
      <c r="F9" s="31">
        <v>0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</row>
    <row r="10" spans="1:14" s="7" customFormat="1" x14ac:dyDescent="0.2">
      <c r="A10" s="6" t="s">
        <v>66</v>
      </c>
      <c r="B10" s="160" t="s">
        <v>8</v>
      </c>
      <c r="C10" s="161">
        <v>534.46813799999995</v>
      </c>
      <c r="D10" s="8"/>
      <c r="E10" s="31">
        <v>0</v>
      </c>
      <c r="F10" s="31">
        <v>534.46813799999995</v>
      </c>
      <c r="G10" s="31">
        <v>0</v>
      </c>
      <c r="H10" s="31">
        <v>0</v>
      </c>
      <c r="I10" s="31">
        <v>466.81683099999998</v>
      </c>
      <c r="J10" s="31">
        <v>67.651307000000003</v>
      </c>
      <c r="K10" s="31">
        <v>0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67</v>
      </c>
      <c r="B11" s="160" t="s">
        <v>9</v>
      </c>
      <c r="C11" s="161">
        <v>39604.215366999997</v>
      </c>
      <c r="D11" s="8"/>
      <c r="E11" s="31">
        <v>0</v>
      </c>
      <c r="F11" s="31">
        <v>39604.215366999997</v>
      </c>
      <c r="G11" s="31">
        <v>516.30182600000001</v>
      </c>
      <c r="H11" s="31">
        <v>1586.6759439999998</v>
      </c>
      <c r="I11" s="31">
        <v>-2267.2396289999997</v>
      </c>
      <c r="J11" s="31">
        <v>39768.477225999995</v>
      </c>
      <c r="K11" s="31">
        <v>0</v>
      </c>
      <c r="L11" s="31">
        <v>0</v>
      </c>
      <c r="M11" s="31">
        <v>0</v>
      </c>
      <c r="N11" s="31">
        <v>0</v>
      </c>
    </row>
    <row r="12" spans="1:14" s="7" customFormat="1" x14ac:dyDescent="0.2">
      <c r="A12" s="6" t="s">
        <v>68</v>
      </c>
      <c r="B12" s="160" t="s">
        <v>282</v>
      </c>
      <c r="C12" s="161">
        <v>247391.40667199998</v>
      </c>
      <c r="D12" s="8"/>
      <c r="E12" s="31">
        <v>0</v>
      </c>
      <c r="F12" s="31">
        <v>247391.40667199998</v>
      </c>
      <c r="G12" s="31">
        <v>6859.6394460000001</v>
      </c>
      <c r="H12" s="31">
        <v>124618.46240199999</v>
      </c>
      <c r="I12" s="31">
        <v>116433.72007099999</v>
      </c>
      <c r="J12" s="31">
        <v>-520.41524700000002</v>
      </c>
      <c r="K12" s="31">
        <v>0</v>
      </c>
      <c r="L12" s="31">
        <v>0</v>
      </c>
      <c r="M12" s="31">
        <v>0</v>
      </c>
      <c r="N12" s="31">
        <v>0</v>
      </c>
    </row>
    <row r="13" spans="1:14" s="7" customFormat="1" x14ac:dyDescent="0.2">
      <c r="A13" s="6" t="s">
        <v>70</v>
      </c>
      <c r="B13" s="160" t="s">
        <v>71</v>
      </c>
      <c r="C13" s="161">
        <v>67858.614591999998</v>
      </c>
      <c r="D13" s="8"/>
      <c r="E13" s="31">
        <v>0</v>
      </c>
      <c r="F13" s="31">
        <v>67858.614591999998</v>
      </c>
      <c r="G13" s="31">
        <v>0</v>
      </c>
      <c r="H13" s="31">
        <v>61596.284703999998</v>
      </c>
      <c r="I13" s="31">
        <v>6262.3298879999993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10531.592130999999</v>
      </c>
      <c r="D14" s="8"/>
      <c r="E14" s="31">
        <v>0</v>
      </c>
      <c r="F14" s="31">
        <v>10531.592130999999</v>
      </c>
      <c r="G14" s="31">
        <v>137.14726099999999</v>
      </c>
      <c r="H14" s="31">
        <v>1876.865495</v>
      </c>
      <c r="I14" s="31">
        <v>8733.0109379999994</v>
      </c>
      <c r="J14" s="31">
        <v>-215.43156299999998</v>
      </c>
      <c r="K14" s="31">
        <v>0</v>
      </c>
      <c r="L14" s="31">
        <v>0</v>
      </c>
      <c r="M14" s="31">
        <v>0</v>
      </c>
      <c r="N14" s="31">
        <v>0</v>
      </c>
    </row>
    <row r="15" spans="1:14" s="7" customFormat="1" x14ac:dyDescent="0.2">
      <c r="A15" s="6" t="s">
        <v>74</v>
      </c>
      <c r="B15" s="160" t="s">
        <v>75</v>
      </c>
      <c r="C15" s="161">
        <v>-0.109459</v>
      </c>
      <c r="D15" s="8"/>
      <c r="E15" s="31">
        <v>0</v>
      </c>
      <c r="F15" s="31">
        <v>-0.109459</v>
      </c>
      <c r="G15" s="31">
        <v>0</v>
      </c>
      <c r="H15" s="31">
        <v>0</v>
      </c>
      <c r="I15" s="31">
        <v>-8.4862999999999994E-2</v>
      </c>
      <c r="J15" s="31">
        <v>-2.4596E-2</v>
      </c>
      <c r="K15" s="31">
        <v>0</v>
      </c>
      <c r="L15" s="31">
        <v>0</v>
      </c>
      <c r="M15" s="31">
        <v>0</v>
      </c>
      <c r="N15" s="31">
        <v>0</v>
      </c>
    </row>
    <row r="16" spans="1:14" s="7" customFormat="1" x14ac:dyDescent="0.2">
      <c r="A16" s="6" t="s">
        <v>77</v>
      </c>
      <c r="B16" s="160" t="s">
        <v>127</v>
      </c>
      <c r="C16" s="161">
        <v>12025.885072999998</v>
      </c>
      <c r="D16" s="8"/>
      <c r="E16" s="31">
        <v>0</v>
      </c>
      <c r="F16" s="31">
        <v>12025.885072999998</v>
      </c>
      <c r="G16" s="31">
        <v>1689.5744749999999</v>
      </c>
      <c r="H16" s="31">
        <v>3012.4326529999998</v>
      </c>
      <c r="I16" s="31">
        <v>5981.9522129999996</v>
      </c>
      <c r="J16" s="31">
        <v>1341.9257319999999</v>
      </c>
      <c r="K16" s="31">
        <v>0</v>
      </c>
      <c r="L16" s="31">
        <v>0</v>
      </c>
      <c r="M16" s="31">
        <v>0</v>
      </c>
      <c r="N16" s="31">
        <v>0</v>
      </c>
    </row>
    <row r="17" spans="1:14" s="10" customFormat="1" x14ac:dyDescent="0.2">
      <c r="A17" s="12"/>
      <c r="B17" s="162" t="s">
        <v>296</v>
      </c>
      <c r="C17" s="163">
        <v>1065291.1974920002</v>
      </c>
      <c r="D17" s="8"/>
      <c r="E17" s="163">
        <v>0</v>
      </c>
      <c r="F17" s="163">
        <v>1065291.1974920002</v>
      </c>
      <c r="G17" s="163">
        <v>11029.249623</v>
      </c>
      <c r="H17" s="163">
        <v>674868.23100999999</v>
      </c>
      <c r="I17" s="163">
        <v>307321.89733199991</v>
      </c>
      <c r="J17" s="163">
        <v>72071.819527</v>
      </c>
      <c r="K17" s="163">
        <v>0</v>
      </c>
      <c r="L17" s="163">
        <v>0</v>
      </c>
      <c r="M17" s="163">
        <v>0</v>
      </c>
      <c r="N17" s="163">
        <v>0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214647.28024699999</v>
      </c>
      <c r="D19" s="8"/>
      <c r="E19" s="31">
        <v>0</v>
      </c>
      <c r="F19" s="31">
        <v>-214647.28024699999</v>
      </c>
      <c r="G19" s="31">
        <v>0</v>
      </c>
      <c r="H19" s="31">
        <v>0</v>
      </c>
      <c r="I19" s="31">
        <v>-160794.495777</v>
      </c>
      <c r="J19" s="31">
        <v>-53852.784469999999</v>
      </c>
      <c r="K19" s="31">
        <v>0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0</v>
      </c>
      <c r="D20" s="8"/>
      <c r="E20" s="31">
        <v>0</v>
      </c>
      <c r="F20" s="31">
        <v>0</v>
      </c>
      <c r="G20" s="31">
        <v>0</v>
      </c>
      <c r="H20" s="31">
        <v>0</v>
      </c>
      <c r="I20" s="31">
        <v>0</v>
      </c>
      <c r="J20" s="31">
        <v>0</v>
      </c>
      <c r="K20" s="31">
        <v>0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214647.28024699999</v>
      </c>
      <c r="D21" s="11"/>
      <c r="E21" s="37">
        <v>0</v>
      </c>
      <c r="F21" s="37">
        <v>-214647.28024699999</v>
      </c>
      <c r="G21" s="37">
        <v>0</v>
      </c>
      <c r="H21" s="37">
        <v>0</v>
      </c>
      <c r="I21" s="37">
        <v>-160794.495777</v>
      </c>
      <c r="J21" s="37">
        <v>-53852.784469999999</v>
      </c>
      <c r="K21" s="37">
        <v>0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53911.241183999991</v>
      </c>
      <c r="D22" s="8"/>
      <c r="E22" s="31">
        <v>0</v>
      </c>
      <c r="F22" s="31">
        <v>-53911.241183999991</v>
      </c>
      <c r="G22" s="31">
        <v>0</v>
      </c>
      <c r="H22" s="31">
        <v>0</v>
      </c>
      <c r="I22" s="31">
        <v>-56646.520829999994</v>
      </c>
      <c r="J22" s="31">
        <v>2735.279646</v>
      </c>
      <c r="K22" s="31">
        <v>0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0</v>
      </c>
      <c r="D23" s="8"/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83</v>
      </c>
      <c r="B24" s="160" t="s">
        <v>84</v>
      </c>
      <c r="C24" s="161">
        <v>-115207.00891400001</v>
      </c>
      <c r="D24" s="8"/>
      <c r="E24" s="31">
        <v>0</v>
      </c>
      <c r="F24" s="31">
        <v>-115207.00891400001</v>
      </c>
      <c r="G24" s="31">
        <v>-4564.224698</v>
      </c>
      <c r="H24" s="31">
        <v>-80800.508132999996</v>
      </c>
      <c r="I24" s="31">
        <v>-20544.94455</v>
      </c>
      <c r="J24" s="31">
        <v>-9297.3315329999987</v>
      </c>
      <c r="K24" s="31">
        <v>0</v>
      </c>
      <c r="L24" s="31">
        <v>0</v>
      </c>
      <c r="M24" s="31">
        <v>0</v>
      </c>
      <c r="N24" s="31">
        <v>0</v>
      </c>
    </row>
    <row r="25" spans="1:14" s="7" customFormat="1" x14ac:dyDescent="0.2">
      <c r="A25" s="6" t="s">
        <v>85</v>
      </c>
      <c r="B25" s="160" t="s">
        <v>86</v>
      </c>
      <c r="C25" s="161">
        <v>-192083.96215299997</v>
      </c>
      <c r="D25" s="8"/>
      <c r="E25" s="31">
        <v>0</v>
      </c>
      <c r="F25" s="31">
        <v>-192083.96215299997</v>
      </c>
      <c r="G25" s="31">
        <v>-13123.199106999999</v>
      </c>
      <c r="H25" s="31">
        <v>-114911.44491799999</v>
      </c>
      <c r="I25" s="31">
        <v>-58339.479818</v>
      </c>
      <c r="J25" s="31">
        <v>-5709.8383100000001</v>
      </c>
      <c r="K25" s="31">
        <v>0</v>
      </c>
      <c r="L25" s="31">
        <v>0</v>
      </c>
      <c r="M25" s="31">
        <v>0</v>
      </c>
      <c r="N25" s="31">
        <v>0</v>
      </c>
    </row>
    <row r="26" spans="1:14" s="7" customFormat="1" x14ac:dyDescent="0.2">
      <c r="A26" s="6" t="s">
        <v>87</v>
      </c>
      <c r="B26" s="160" t="s">
        <v>17</v>
      </c>
      <c r="C26" s="161">
        <v>-20618.435841000002</v>
      </c>
      <c r="D26" s="8"/>
      <c r="E26" s="31">
        <v>0</v>
      </c>
      <c r="F26" s="31">
        <v>-20618.435841000002</v>
      </c>
      <c r="G26" s="31">
        <v>-2118.5339429999999</v>
      </c>
      <c r="H26" s="31">
        <v>-10922.911206999999</v>
      </c>
      <c r="I26" s="31">
        <v>-6415.7507569999998</v>
      </c>
      <c r="J26" s="31">
        <v>-1161.2399339999999</v>
      </c>
      <c r="K26" s="31">
        <v>0</v>
      </c>
      <c r="L26" s="31">
        <v>0</v>
      </c>
      <c r="M26" s="31">
        <v>0</v>
      </c>
      <c r="N26" s="31">
        <v>0</v>
      </c>
    </row>
    <row r="27" spans="1:14" s="7" customFormat="1" x14ac:dyDescent="0.2">
      <c r="A27" s="6" t="s">
        <v>88</v>
      </c>
      <c r="B27" s="160" t="s">
        <v>16</v>
      </c>
      <c r="C27" s="161">
        <v>-19034.265497999997</v>
      </c>
      <c r="D27" s="8"/>
      <c r="E27" s="31">
        <v>0</v>
      </c>
      <c r="F27" s="31">
        <v>-19034.265497999997</v>
      </c>
      <c r="G27" s="31">
        <v>0</v>
      </c>
      <c r="H27" s="31">
        <v>-11858.662177</v>
      </c>
      <c r="I27" s="31">
        <v>-5095.0844209999996</v>
      </c>
      <c r="J27" s="31">
        <v>-2080.5189</v>
      </c>
      <c r="K27" s="31">
        <v>0</v>
      </c>
      <c r="L27" s="31">
        <v>0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42198.979434000001</v>
      </c>
      <c r="D28" s="8"/>
      <c r="E28" s="31">
        <v>0</v>
      </c>
      <c r="F28" s="31">
        <v>-42198.979434000001</v>
      </c>
      <c r="G28" s="31">
        <v>-27402.463328999998</v>
      </c>
      <c r="H28" s="31">
        <v>-12032.604116999999</v>
      </c>
      <c r="I28" s="31">
        <v>-2385.0127010000001</v>
      </c>
      <c r="J28" s="31">
        <v>-378.89928699999996</v>
      </c>
      <c r="K28" s="31">
        <v>0</v>
      </c>
      <c r="L28" s="31">
        <v>0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19719.561398000002</v>
      </c>
      <c r="D29" s="8"/>
      <c r="E29" s="31">
        <v>0</v>
      </c>
      <c r="F29" s="31">
        <v>-19719.561398000002</v>
      </c>
      <c r="G29" s="31">
        <v>-1840.1004969999999</v>
      </c>
      <c r="H29" s="31">
        <v>-12800.921926999999</v>
      </c>
      <c r="I29" s="31">
        <v>-4439.7679389999994</v>
      </c>
      <c r="J29" s="31">
        <v>-638.77103499999998</v>
      </c>
      <c r="K29" s="31">
        <v>0</v>
      </c>
      <c r="L29" s="31">
        <v>0</v>
      </c>
      <c r="M29" s="31">
        <v>0</v>
      </c>
      <c r="N29" s="31">
        <v>0</v>
      </c>
    </row>
    <row r="30" spans="1:14" s="7" customFormat="1" x14ac:dyDescent="0.2">
      <c r="A30" s="6" t="s">
        <v>93</v>
      </c>
      <c r="B30" s="160" t="s">
        <v>18</v>
      </c>
      <c r="C30" s="161">
        <v>0</v>
      </c>
      <c r="D30" s="8"/>
      <c r="E30" s="31">
        <v>0</v>
      </c>
      <c r="F30" s="31">
        <v>0</v>
      </c>
      <c r="G30" s="31">
        <v>0</v>
      </c>
      <c r="H30" s="31">
        <v>0</v>
      </c>
      <c r="I30" s="31">
        <v>0</v>
      </c>
      <c r="J30" s="31">
        <v>0</v>
      </c>
      <c r="K30" s="31">
        <v>0</v>
      </c>
      <c r="L30" s="31">
        <v>0</v>
      </c>
      <c r="M30" s="31">
        <v>0</v>
      </c>
      <c r="N30" s="31">
        <v>0</v>
      </c>
    </row>
    <row r="31" spans="1:14" s="7" customFormat="1" x14ac:dyDescent="0.2">
      <c r="A31" s="6" t="s">
        <v>95</v>
      </c>
      <c r="B31" s="160" t="s">
        <v>20</v>
      </c>
      <c r="C31" s="161">
        <v>1016.068027</v>
      </c>
      <c r="D31" s="8"/>
      <c r="E31" s="31">
        <v>0</v>
      </c>
      <c r="F31" s="31">
        <v>1016.068027</v>
      </c>
      <c r="G31" s="31">
        <v>141.44295599999998</v>
      </c>
      <c r="H31" s="31">
        <v>160.167451</v>
      </c>
      <c r="I31" s="31">
        <v>83.57036699999999</v>
      </c>
      <c r="J31" s="31">
        <v>630.88725299999999</v>
      </c>
      <c r="K31" s="31">
        <v>0</v>
      </c>
      <c r="L31" s="31">
        <v>0</v>
      </c>
      <c r="M31" s="31">
        <v>0</v>
      </c>
      <c r="N31" s="31">
        <v>0</v>
      </c>
    </row>
    <row r="32" spans="1:14" s="7" customFormat="1" x14ac:dyDescent="0.2">
      <c r="A32" s="9"/>
      <c r="B32" s="162" t="s">
        <v>297</v>
      </c>
      <c r="C32" s="163">
        <v>-676404.66664199997</v>
      </c>
      <c r="D32" s="8"/>
      <c r="E32" s="163">
        <v>0</v>
      </c>
      <c r="F32" s="163">
        <v>-676404.66664199997</v>
      </c>
      <c r="G32" s="163">
        <v>-48907.078617999992</v>
      </c>
      <c r="H32" s="163">
        <v>-243166.88502799999</v>
      </c>
      <c r="I32" s="163">
        <v>-314577.48642599996</v>
      </c>
      <c r="J32" s="163">
        <v>-69753.21656999999</v>
      </c>
      <c r="K32" s="163">
        <v>0</v>
      </c>
      <c r="L32" s="163">
        <v>0</v>
      </c>
      <c r="M32" s="163">
        <v>0</v>
      </c>
      <c r="N32" s="163">
        <v>0</v>
      </c>
    </row>
    <row r="33" spans="1:21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21" s="7" customFormat="1" x14ac:dyDescent="0.2">
      <c r="A34" s="9"/>
      <c r="B34" s="162" t="s">
        <v>283</v>
      </c>
      <c r="C34" s="163">
        <v>388886.53085000021</v>
      </c>
      <c r="D34" s="8"/>
      <c r="E34" s="163">
        <v>0</v>
      </c>
      <c r="F34" s="163">
        <v>388886.53085000021</v>
      </c>
      <c r="G34" s="163">
        <v>-37877.828994999989</v>
      </c>
      <c r="H34" s="163">
        <v>431701.345982</v>
      </c>
      <c r="I34" s="163">
        <v>-7255.5890940000536</v>
      </c>
      <c r="J34" s="163">
        <v>2318.6029570000101</v>
      </c>
      <c r="K34" s="163">
        <v>0</v>
      </c>
      <c r="L34" s="163">
        <v>0</v>
      </c>
      <c r="M34" s="163">
        <v>0</v>
      </c>
      <c r="N34" s="163">
        <v>0</v>
      </c>
    </row>
    <row r="35" spans="1:21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21" s="7" customFormat="1" x14ac:dyDescent="0.2">
      <c r="A36" s="9"/>
      <c r="B36" s="160" t="s">
        <v>284</v>
      </c>
      <c r="C36" s="161">
        <v>5570.5519999999997</v>
      </c>
      <c r="D36" s="8"/>
      <c r="E36" s="31">
        <v>0</v>
      </c>
      <c r="F36" s="31">
        <v>5570.5519999999997</v>
      </c>
      <c r="G36" s="31">
        <v>5605.3543300000001</v>
      </c>
      <c r="H36" s="31">
        <v>0</v>
      </c>
      <c r="I36" s="31">
        <v>-26.978752999999998</v>
      </c>
      <c r="J36" s="31">
        <v>-7.8235769999999993</v>
      </c>
      <c r="K36" s="31">
        <v>0</v>
      </c>
      <c r="L36" s="31">
        <v>0</v>
      </c>
      <c r="M36" s="31">
        <v>0</v>
      </c>
      <c r="N36" s="31">
        <v>0</v>
      </c>
    </row>
    <row r="37" spans="1:21" s="7" customFormat="1" x14ac:dyDescent="0.2">
      <c r="A37" s="6" t="s">
        <v>76</v>
      </c>
      <c r="B37" s="160" t="s">
        <v>194</v>
      </c>
      <c r="C37" s="161">
        <v>4698.398244</v>
      </c>
      <c r="D37" s="8"/>
      <c r="E37" s="31">
        <v>0</v>
      </c>
      <c r="F37" s="31">
        <v>4698.398244</v>
      </c>
      <c r="G37" s="31">
        <v>4698.398244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21" s="7" customFormat="1" x14ac:dyDescent="0.2">
      <c r="A38" s="6" t="s">
        <v>94</v>
      </c>
      <c r="B38" s="160" t="s">
        <v>19</v>
      </c>
      <c r="C38" s="161">
        <v>-56482.414518000005</v>
      </c>
      <c r="D38" s="8"/>
      <c r="E38" s="31">
        <v>0</v>
      </c>
      <c r="F38" s="31">
        <v>-56482.414518000005</v>
      </c>
      <c r="G38" s="31">
        <v>-51669.327977000001</v>
      </c>
      <c r="H38" s="31">
        <v>-3321.1986199999997</v>
      </c>
      <c r="I38" s="31">
        <v>-1457.580839</v>
      </c>
      <c r="J38" s="31">
        <v>-34.307082000000001</v>
      </c>
      <c r="K38" s="31">
        <v>0</v>
      </c>
      <c r="L38" s="31">
        <v>0</v>
      </c>
      <c r="M38" s="31">
        <v>0</v>
      </c>
      <c r="N38" s="31">
        <v>0</v>
      </c>
    </row>
    <row r="39" spans="1:21" s="7" customFormat="1" x14ac:dyDescent="0.2">
      <c r="A39" s="9"/>
      <c r="B39" s="162" t="s">
        <v>285</v>
      </c>
      <c r="C39" s="163">
        <v>-46213.464274000005</v>
      </c>
      <c r="D39" s="8"/>
      <c r="E39" s="163">
        <v>0</v>
      </c>
      <c r="F39" s="163">
        <v>-46213.464274000005</v>
      </c>
      <c r="G39" s="163">
        <v>-41365.575403000003</v>
      </c>
      <c r="H39" s="163">
        <v>-3321.1986199999997</v>
      </c>
      <c r="I39" s="163">
        <v>-1484.5595920000001</v>
      </c>
      <c r="J39" s="163">
        <v>-42.130659000000001</v>
      </c>
      <c r="K39" s="163">
        <v>0</v>
      </c>
      <c r="L39" s="163">
        <v>0</v>
      </c>
      <c r="M39" s="163">
        <v>0</v>
      </c>
      <c r="N39" s="163">
        <v>0</v>
      </c>
    </row>
    <row r="40" spans="1:21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21" s="7" customFormat="1" x14ac:dyDescent="0.2">
      <c r="A41" s="12"/>
      <c r="B41" s="162" t="s">
        <v>96</v>
      </c>
      <c r="C41" s="163">
        <v>342673.06657600019</v>
      </c>
      <c r="D41" s="11"/>
      <c r="E41" s="163">
        <v>0</v>
      </c>
      <c r="F41" s="163">
        <v>342673.06657600019</v>
      </c>
      <c r="G41" s="163">
        <v>-79243.404397999984</v>
      </c>
      <c r="H41" s="163">
        <v>428380.14736200002</v>
      </c>
      <c r="I41" s="163">
        <v>-8740.1486860000532</v>
      </c>
      <c r="J41" s="163">
        <v>2276.4722980000101</v>
      </c>
      <c r="K41" s="163">
        <v>0</v>
      </c>
      <c r="L41" s="163">
        <v>0</v>
      </c>
      <c r="M41" s="163">
        <v>0</v>
      </c>
      <c r="N41" s="163">
        <v>0</v>
      </c>
    </row>
    <row r="42" spans="1:21" s="7" customFormat="1" x14ac:dyDescent="0.2">
      <c r="A42" s="6" t="s">
        <v>97</v>
      </c>
      <c r="B42" s="160" t="s">
        <v>22</v>
      </c>
      <c r="C42" s="161">
        <v>-117282.27334099999</v>
      </c>
      <c r="D42" s="8"/>
      <c r="E42" s="31">
        <v>0</v>
      </c>
      <c r="F42" s="31">
        <v>-117282.27334099999</v>
      </c>
      <c r="G42" s="31">
        <v>-8909.6354570000003</v>
      </c>
      <c r="H42" s="31">
        <v>-105025.24654899999</v>
      </c>
      <c r="I42" s="31">
        <v>-260.79708599999998</v>
      </c>
      <c r="J42" s="31">
        <v>-3086.5942489999998</v>
      </c>
      <c r="K42" s="31">
        <v>0</v>
      </c>
      <c r="L42" s="31">
        <v>0</v>
      </c>
      <c r="M42" s="31">
        <v>0</v>
      </c>
      <c r="N42" s="31">
        <v>0</v>
      </c>
    </row>
    <row r="43" spans="1:21" s="7" customFormat="1" x14ac:dyDescent="0.2">
      <c r="A43" s="12"/>
      <c r="B43" s="162" t="s">
        <v>108</v>
      </c>
      <c r="C43" s="163">
        <v>225390.79323500019</v>
      </c>
      <c r="D43" s="11"/>
      <c r="E43" s="163">
        <v>0</v>
      </c>
      <c r="F43" s="163">
        <v>225390.79323500019</v>
      </c>
      <c r="G43" s="163">
        <v>-88153.039854999981</v>
      </c>
      <c r="H43" s="163">
        <v>323354.90081300004</v>
      </c>
      <c r="I43" s="163">
        <v>-9000.9457720000537</v>
      </c>
      <c r="J43" s="163">
        <v>-810.12195099998962</v>
      </c>
      <c r="K43" s="163">
        <v>0</v>
      </c>
      <c r="L43" s="163">
        <v>0</v>
      </c>
      <c r="M43" s="163">
        <v>0</v>
      </c>
      <c r="N43" s="163">
        <v>0</v>
      </c>
    </row>
    <row r="44" spans="1:21" s="7" customFormat="1" x14ac:dyDescent="0.2">
      <c r="A44" s="6"/>
      <c r="B44" s="160" t="s">
        <v>109</v>
      </c>
      <c r="C44" s="161">
        <v>2531.32241600001</v>
      </c>
      <c r="D44" s="8"/>
      <c r="E44" s="31">
        <v>0</v>
      </c>
      <c r="F44" s="31">
        <v>2531.32241600001</v>
      </c>
      <c r="G44" s="31">
        <v>-203396.82766099999</v>
      </c>
      <c r="H44" s="31">
        <v>0</v>
      </c>
      <c r="I44" s="31">
        <v>0</v>
      </c>
      <c r="J44" s="31">
        <v>205928.150077</v>
      </c>
      <c r="K44" s="31">
        <v>0</v>
      </c>
      <c r="L44" s="31">
        <v>0</v>
      </c>
      <c r="M44" s="31">
        <v>0</v>
      </c>
      <c r="N44" s="31">
        <v>0</v>
      </c>
    </row>
    <row r="45" spans="1:21" s="10" customFormat="1" x14ac:dyDescent="0.2">
      <c r="A45" s="12"/>
      <c r="B45" s="162" t="s">
        <v>110</v>
      </c>
      <c r="C45" s="163">
        <v>227922.1156510002</v>
      </c>
      <c r="D45" s="11"/>
      <c r="E45" s="163">
        <v>0</v>
      </c>
      <c r="F45" s="163">
        <v>227922.1156510002</v>
      </c>
      <c r="G45" s="163">
        <v>-291549.86751599994</v>
      </c>
      <c r="H45" s="163">
        <v>323354.90081300004</v>
      </c>
      <c r="I45" s="163">
        <v>-9000.9457720000537</v>
      </c>
      <c r="J45" s="163">
        <v>205118.02812600002</v>
      </c>
      <c r="K45" s="163">
        <v>0</v>
      </c>
      <c r="L45" s="163">
        <v>0</v>
      </c>
      <c r="M45" s="163">
        <v>0</v>
      </c>
      <c r="N45" s="163">
        <v>0</v>
      </c>
      <c r="O45" s="10">
        <v>27383.384699664159</v>
      </c>
      <c r="P45" s="10">
        <v>19850.284376118259</v>
      </c>
      <c r="Q45" s="10">
        <v>18785.673339295139</v>
      </c>
      <c r="R45" s="10">
        <v>-37691.962395999668</v>
      </c>
      <c r="S45" s="10">
        <v>0</v>
      </c>
      <c r="T45" s="10">
        <v>0</v>
      </c>
      <c r="U45" s="10">
        <v>267.38929890697909</v>
      </c>
    </row>
    <row r="46" spans="1:21" s="7" customFormat="1" x14ac:dyDescent="0.2">
      <c r="A46" s="6" t="s">
        <v>99</v>
      </c>
      <c r="B46" s="160" t="s">
        <v>111</v>
      </c>
      <c r="C46" s="161">
        <v>227611.84175900021</v>
      </c>
      <c r="D46" s="8"/>
      <c r="E46" s="31">
        <v>0</v>
      </c>
      <c r="F46" s="31">
        <v>227611.84175900021</v>
      </c>
      <c r="G46" s="31">
        <v>-291771.79026099993</v>
      </c>
      <c r="H46" s="31">
        <v>323159.22812900005</v>
      </c>
      <c r="I46" s="31">
        <v>-8924.1174420000534</v>
      </c>
      <c r="J46" s="31">
        <v>205148.52133300001</v>
      </c>
      <c r="K46" s="31">
        <v>0</v>
      </c>
      <c r="L46" s="31">
        <v>0</v>
      </c>
      <c r="M46" s="31">
        <v>0</v>
      </c>
      <c r="N46" s="31">
        <v>0</v>
      </c>
      <c r="O46" s="7">
        <v>27383.384699664159</v>
      </c>
      <c r="P46" s="7">
        <v>19800.268495642722</v>
      </c>
      <c r="Q46" s="7">
        <v>18785.673339295139</v>
      </c>
      <c r="R46" s="7">
        <v>-37691.962395999668</v>
      </c>
      <c r="S46" s="7">
        <v>0</v>
      </c>
      <c r="T46" s="7">
        <v>0</v>
      </c>
      <c r="U46" s="7">
        <v>267.38929890697909</v>
      </c>
    </row>
    <row r="47" spans="1:21" s="7" customFormat="1" x14ac:dyDescent="0.2">
      <c r="A47" s="6" t="s">
        <v>101</v>
      </c>
      <c r="B47" s="160" t="s">
        <v>112</v>
      </c>
      <c r="C47" s="161">
        <v>310.27389199999999</v>
      </c>
      <c r="D47" s="8"/>
      <c r="E47" s="31">
        <v>0</v>
      </c>
      <c r="F47" s="31">
        <v>310.27389199999999</v>
      </c>
      <c r="G47" s="31">
        <v>221.92274499999999</v>
      </c>
      <c r="H47" s="31">
        <v>195.672684</v>
      </c>
      <c r="I47" s="31">
        <v>-76.828329999999994</v>
      </c>
      <c r="J47" s="31">
        <v>-30.493206999999998</v>
      </c>
      <c r="K47" s="31">
        <v>0</v>
      </c>
      <c r="L47" s="31">
        <v>0</v>
      </c>
      <c r="M47" s="31">
        <v>0</v>
      </c>
      <c r="N47" s="31">
        <v>0</v>
      </c>
      <c r="O47" s="7">
        <v>0</v>
      </c>
      <c r="P47" s="7">
        <v>50.015880475537237</v>
      </c>
      <c r="Q47" s="7">
        <v>0</v>
      </c>
      <c r="R47" s="7">
        <v>0</v>
      </c>
      <c r="S47" s="7">
        <v>0</v>
      </c>
      <c r="T47" s="7">
        <v>0</v>
      </c>
      <c r="U47" s="7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6" tint="0.39997558519241921"/>
  </sheetPr>
  <dimension ref="A1:U50"/>
  <sheetViews>
    <sheetView showGridLines="0" topLeftCell="B1" zoomScale="85" zoomScaleNormal="85" workbookViewId="0">
      <pane xSplit="2" ySplit="4" topLeftCell="D5" activePane="bottomRight" state="frozen"/>
      <selection activeCell="B27" sqref="B27"/>
      <selection pane="topRight" activeCell="B27" sqref="B27"/>
      <selection pane="bottomLeft" activeCell="B27" sqref="B27"/>
      <selection pane="bottomRight" activeCell="B2" sqref="B2:C2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226" t="s">
        <v>47</v>
      </c>
      <c r="C2" s="226"/>
      <c r="D2" s="33"/>
      <c r="E2" s="226" t="s">
        <v>48</v>
      </c>
      <c r="F2" s="226"/>
      <c r="G2" s="226"/>
      <c r="H2" s="226"/>
      <c r="I2" s="226"/>
      <c r="J2" s="226"/>
      <c r="K2" s="226"/>
      <c r="L2" s="226"/>
      <c r="M2" s="226"/>
      <c r="N2" s="226"/>
    </row>
    <row r="3" spans="1:14" s="4" customFormat="1" ht="15" customHeight="1" thickTop="1" thickBot="1" x14ac:dyDescent="0.25">
      <c r="A3" s="229"/>
      <c r="B3" s="227"/>
      <c r="C3" s="230">
        <f>'ESF Grupo SURA'!B4-365</f>
        <v>43190</v>
      </c>
      <c r="D3" s="227"/>
      <c r="E3" s="227" t="s">
        <v>49</v>
      </c>
      <c r="F3" s="227" t="s">
        <v>50</v>
      </c>
      <c r="G3" s="227" t="s">
        <v>51</v>
      </c>
      <c r="H3" s="225" t="s">
        <v>52</v>
      </c>
      <c r="I3" s="232"/>
      <c r="J3" s="225" t="s">
        <v>53</v>
      </c>
      <c r="K3" s="232"/>
      <c r="L3" s="224" t="s">
        <v>54</v>
      </c>
      <c r="M3" s="225"/>
      <c r="N3" s="225"/>
    </row>
    <row r="4" spans="1:14" s="4" customFormat="1" ht="15.75" customHeight="1" thickTop="1" thickBot="1" x14ac:dyDescent="0.25">
      <c r="A4" s="229"/>
      <c r="B4" s="228"/>
      <c r="C4" s="231"/>
      <c r="D4" s="228"/>
      <c r="E4" s="228"/>
      <c r="F4" s="228"/>
      <c r="G4" s="228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338414.54463899997</v>
      </c>
      <c r="D5" s="8"/>
      <c r="E5" s="31">
        <v>0</v>
      </c>
      <c r="F5" s="31">
        <v>338414.54463899997</v>
      </c>
      <c r="G5" s="31">
        <v>0</v>
      </c>
      <c r="H5" s="31">
        <v>0</v>
      </c>
      <c r="I5" s="31">
        <v>159317.84252799998</v>
      </c>
      <c r="J5" s="31">
        <v>179096.70211099999</v>
      </c>
      <c r="K5" s="31">
        <v>0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29983.781935999999</v>
      </c>
      <c r="D6" s="8"/>
      <c r="E6" s="31">
        <v>0</v>
      </c>
      <c r="F6" s="31">
        <v>-29983.781935999999</v>
      </c>
      <c r="G6" s="31">
        <v>0</v>
      </c>
      <c r="H6" s="31">
        <v>0</v>
      </c>
      <c r="I6" s="31">
        <v>-109.676788</v>
      </c>
      <c r="J6" s="31">
        <v>-29874.105147999999</v>
      </c>
      <c r="K6" s="31">
        <v>0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308430.76270299999</v>
      </c>
      <c r="D7" s="8"/>
      <c r="E7" s="37">
        <v>0</v>
      </c>
      <c r="F7" s="37">
        <v>308430.76270299999</v>
      </c>
      <c r="G7" s="37">
        <v>0</v>
      </c>
      <c r="H7" s="37">
        <v>0</v>
      </c>
      <c r="I7" s="37">
        <v>159208.16573999997</v>
      </c>
      <c r="J7" s="37">
        <v>149222.59696299999</v>
      </c>
      <c r="K7" s="37">
        <v>0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513515.16675499995</v>
      </c>
      <c r="D8" s="8"/>
      <c r="E8" s="31">
        <v>0</v>
      </c>
      <c r="F8" s="31">
        <v>513515.16675499995</v>
      </c>
      <c r="G8" s="31">
        <v>226.51319899999999</v>
      </c>
      <c r="H8" s="31">
        <v>455054.35418099997</v>
      </c>
      <c r="I8" s="31">
        <v>58234.299374999995</v>
      </c>
      <c r="J8" s="31">
        <v>0</v>
      </c>
      <c r="K8" s="31">
        <v>0</v>
      </c>
      <c r="L8" s="31">
        <v>0</v>
      </c>
      <c r="M8" s="31">
        <v>0</v>
      </c>
      <c r="N8" s="31">
        <v>0</v>
      </c>
    </row>
    <row r="9" spans="1:14" s="7" customFormat="1" x14ac:dyDescent="0.2">
      <c r="A9" s="6" t="s">
        <v>65</v>
      </c>
      <c r="B9" s="160" t="s">
        <v>7</v>
      </c>
      <c r="C9" s="161">
        <v>7.509004</v>
      </c>
      <c r="D9" s="8"/>
      <c r="E9" s="31">
        <v>0</v>
      </c>
      <c r="F9" s="31">
        <v>7.509004</v>
      </c>
      <c r="G9" s="31">
        <v>7.509004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</row>
    <row r="10" spans="1:14" s="7" customFormat="1" x14ac:dyDescent="0.2">
      <c r="A10" s="6" t="s">
        <v>66</v>
      </c>
      <c r="B10" s="160" t="s">
        <v>8</v>
      </c>
      <c r="C10" s="161">
        <v>282.97399000000001</v>
      </c>
      <c r="D10" s="8"/>
      <c r="E10" s="31">
        <v>0</v>
      </c>
      <c r="F10" s="31">
        <v>282.97399000000001</v>
      </c>
      <c r="G10" s="31">
        <v>0</v>
      </c>
      <c r="H10" s="31">
        <v>0</v>
      </c>
      <c r="I10" s="31">
        <v>254.72411099999999</v>
      </c>
      <c r="J10" s="31">
        <v>28.249879</v>
      </c>
      <c r="K10" s="31">
        <v>0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67</v>
      </c>
      <c r="B11" s="160" t="s">
        <v>9</v>
      </c>
      <c r="C11" s="161">
        <v>58933.790164999999</v>
      </c>
      <c r="D11" s="8"/>
      <c r="E11" s="31">
        <v>0</v>
      </c>
      <c r="F11" s="31">
        <v>58933.790164999999</v>
      </c>
      <c r="G11" s="31">
        <v>2160.7963169999998</v>
      </c>
      <c r="H11" s="31">
        <v>1995.0767049999999</v>
      </c>
      <c r="I11" s="31">
        <v>13865.437405999999</v>
      </c>
      <c r="J11" s="31">
        <v>40912.479737000001</v>
      </c>
      <c r="K11" s="31">
        <v>0</v>
      </c>
      <c r="L11" s="31">
        <v>0</v>
      </c>
      <c r="M11" s="31">
        <v>0</v>
      </c>
      <c r="N11" s="31">
        <v>0</v>
      </c>
    </row>
    <row r="12" spans="1:14" s="7" customFormat="1" x14ac:dyDescent="0.2">
      <c r="A12" s="6" t="s">
        <v>68</v>
      </c>
      <c r="B12" s="160" t="s">
        <v>282</v>
      </c>
      <c r="C12" s="161">
        <v>-4898.7030070000019</v>
      </c>
      <c r="D12" s="8"/>
      <c r="E12" s="31">
        <v>0</v>
      </c>
      <c r="F12" s="31">
        <v>-4898.7030070000019</v>
      </c>
      <c r="G12" s="31">
        <v>-7739.5338459999994</v>
      </c>
      <c r="H12" s="31">
        <v>9598.4224489999997</v>
      </c>
      <c r="I12" s="31">
        <v>-18225.922423</v>
      </c>
      <c r="J12" s="31">
        <v>11468.330812999999</v>
      </c>
      <c r="K12" s="31">
        <v>0</v>
      </c>
      <c r="L12" s="31">
        <v>0</v>
      </c>
      <c r="M12" s="31">
        <v>0</v>
      </c>
      <c r="N12" s="31">
        <v>0</v>
      </c>
    </row>
    <row r="13" spans="1:14" s="7" customFormat="1" x14ac:dyDescent="0.2">
      <c r="A13" s="6" t="s">
        <v>70</v>
      </c>
      <c r="B13" s="160" t="s">
        <v>71</v>
      </c>
      <c r="C13" s="161">
        <v>18893.383875</v>
      </c>
      <c r="D13" s="8"/>
      <c r="E13" s="31">
        <v>0</v>
      </c>
      <c r="F13" s="31">
        <v>18893.383875</v>
      </c>
      <c r="G13" s="31">
        <v>-18.301510999997845</v>
      </c>
      <c r="H13" s="31">
        <v>18246.398249999998</v>
      </c>
      <c r="I13" s="31">
        <v>665.28713599999992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12931.368244000001</v>
      </c>
      <c r="D14" s="8"/>
      <c r="E14" s="31">
        <v>0</v>
      </c>
      <c r="F14" s="31">
        <v>12931.368244000001</v>
      </c>
      <c r="G14" s="31">
        <v>66.320961999999994</v>
      </c>
      <c r="H14" s="31">
        <v>3196.444305</v>
      </c>
      <c r="I14" s="31">
        <v>9841.2159069999998</v>
      </c>
      <c r="J14" s="31">
        <v>-172.61293000000001</v>
      </c>
      <c r="K14" s="31">
        <v>0</v>
      </c>
      <c r="L14" s="31">
        <v>0</v>
      </c>
      <c r="M14" s="31">
        <v>0</v>
      </c>
      <c r="N14" s="31">
        <v>0</v>
      </c>
    </row>
    <row r="15" spans="1:14" s="7" customFormat="1" x14ac:dyDescent="0.2">
      <c r="A15" s="6" t="s">
        <v>74</v>
      </c>
      <c r="B15" s="160" t="s">
        <v>75</v>
      </c>
      <c r="C15" s="161">
        <v>724.92796699999997</v>
      </c>
      <c r="D15" s="8"/>
      <c r="E15" s="31">
        <v>0</v>
      </c>
      <c r="F15" s="31">
        <v>724.92796699999997</v>
      </c>
      <c r="G15" s="31">
        <v>0</v>
      </c>
      <c r="H15" s="31">
        <v>0</v>
      </c>
      <c r="I15" s="31">
        <v>621.36682499999995</v>
      </c>
      <c r="J15" s="31">
        <v>103.56114199999999</v>
      </c>
      <c r="K15" s="31">
        <v>0</v>
      </c>
      <c r="L15" s="31">
        <v>0</v>
      </c>
      <c r="M15" s="31">
        <v>0</v>
      </c>
      <c r="N15" s="31">
        <v>0</v>
      </c>
    </row>
    <row r="16" spans="1:14" s="7" customFormat="1" x14ac:dyDescent="0.2">
      <c r="A16" s="6" t="s">
        <v>77</v>
      </c>
      <c r="B16" s="160" t="s">
        <v>127</v>
      </c>
      <c r="C16" s="161">
        <v>7391.3570569999993</v>
      </c>
      <c r="D16" s="8"/>
      <c r="E16" s="31">
        <v>0</v>
      </c>
      <c r="F16" s="31">
        <v>7391.3570569999993</v>
      </c>
      <c r="G16" s="31">
        <v>260.83621199999999</v>
      </c>
      <c r="H16" s="31">
        <v>1522.0214659999999</v>
      </c>
      <c r="I16" s="31">
        <v>4541.7316309999997</v>
      </c>
      <c r="J16" s="31">
        <v>1066.767748</v>
      </c>
      <c r="K16" s="31">
        <v>0</v>
      </c>
      <c r="L16" s="31">
        <v>0</v>
      </c>
      <c r="M16" s="31">
        <v>0</v>
      </c>
      <c r="N16" s="31">
        <v>0</v>
      </c>
    </row>
    <row r="17" spans="1:14" s="10" customFormat="1" x14ac:dyDescent="0.2">
      <c r="A17" s="12"/>
      <c r="B17" s="162" t="s">
        <v>296</v>
      </c>
      <c r="C17" s="163">
        <v>916212.53675299999</v>
      </c>
      <c r="D17" s="8"/>
      <c r="E17" s="163">
        <v>0</v>
      </c>
      <c r="F17" s="163">
        <v>916212.53675299999</v>
      </c>
      <c r="G17" s="163">
        <v>-5035.8596629999975</v>
      </c>
      <c r="H17" s="163">
        <v>489612.71735599998</v>
      </c>
      <c r="I17" s="163">
        <v>229006.30570799997</v>
      </c>
      <c r="J17" s="163">
        <v>202629.373352</v>
      </c>
      <c r="K17" s="163">
        <v>0</v>
      </c>
      <c r="L17" s="163">
        <v>0</v>
      </c>
      <c r="M17" s="163">
        <v>0</v>
      </c>
      <c r="N17" s="163">
        <v>0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250175.43456699999</v>
      </c>
      <c r="D19" s="8"/>
      <c r="E19" s="31">
        <v>0</v>
      </c>
      <c r="F19" s="31">
        <v>-250175.43456699999</v>
      </c>
      <c r="G19" s="31">
        <v>0</v>
      </c>
      <c r="H19" s="31">
        <v>0</v>
      </c>
      <c r="I19" s="31">
        <v>-180453.53471199999</v>
      </c>
      <c r="J19" s="31">
        <v>-69721.899854999996</v>
      </c>
      <c r="K19" s="31">
        <v>0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0</v>
      </c>
      <c r="D20" s="8"/>
      <c r="E20" s="31">
        <v>0</v>
      </c>
      <c r="F20" s="31">
        <v>0</v>
      </c>
      <c r="G20" s="31">
        <v>0</v>
      </c>
      <c r="H20" s="31">
        <v>0</v>
      </c>
      <c r="I20" s="31">
        <v>0</v>
      </c>
      <c r="J20" s="31">
        <v>0</v>
      </c>
      <c r="K20" s="31">
        <v>0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250175.43456699999</v>
      </c>
      <c r="D21" s="11"/>
      <c r="E21" s="37">
        <v>0</v>
      </c>
      <c r="F21" s="37">
        <v>-250175.43456699999</v>
      </c>
      <c r="G21" s="37">
        <v>0</v>
      </c>
      <c r="H21" s="37">
        <v>0</v>
      </c>
      <c r="I21" s="37">
        <v>-180453.53471199999</v>
      </c>
      <c r="J21" s="37">
        <v>-69721.899854999996</v>
      </c>
      <c r="K21" s="37">
        <v>0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71127.282630000002</v>
      </c>
      <c r="D22" s="8"/>
      <c r="E22" s="31">
        <v>0</v>
      </c>
      <c r="F22" s="31">
        <v>-71127.282630000002</v>
      </c>
      <c r="G22" s="31">
        <v>0</v>
      </c>
      <c r="H22" s="31">
        <v>0</v>
      </c>
      <c r="I22" s="31">
        <v>29955.661679999997</v>
      </c>
      <c r="J22" s="31">
        <v>-101082.94430999999</v>
      </c>
      <c r="K22" s="31">
        <v>0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0</v>
      </c>
      <c r="D23" s="8"/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83</v>
      </c>
      <c r="B24" s="160" t="s">
        <v>84</v>
      </c>
      <c r="C24" s="161">
        <v>-114991.083174</v>
      </c>
      <c r="D24" s="8"/>
      <c r="E24" s="31">
        <v>0</v>
      </c>
      <c r="F24" s="31">
        <v>-114991.083174</v>
      </c>
      <c r="G24" s="31">
        <v>-15009.553935</v>
      </c>
      <c r="H24" s="31">
        <v>-76683.854472999999</v>
      </c>
      <c r="I24" s="31">
        <v>-18344.422299999998</v>
      </c>
      <c r="J24" s="31">
        <v>-4953.2524659999999</v>
      </c>
      <c r="K24" s="31">
        <v>0</v>
      </c>
      <c r="L24" s="31">
        <v>0</v>
      </c>
      <c r="M24" s="31">
        <v>0</v>
      </c>
      <c r="N24" s="31">
        <v>0</v>
      </c>
    </row>
    <row r="25" spans="1:14" s="7" customFormat="1" x14ac:dyDescent="0.2">
      <c r="A25" s="6" t="s">
        <v>85</v>
      </c>
      <c r="B25" s="160" t="s">
        <v>86</v>
      </c>
      <c r="C25" s="161">
        <v>-186175.600202</v>
      </c>
      <c r="D25" s="8"/>
      <c r="E25" s="31">
        <v>0</v>
      </c>
      <c r="F25" s="31">
        <v>-186175.600202</v>
      </c>
      <c r="G25" s="31">
        <v>-10527.897481</v>
      </c>
      <c r="H25" s="31">
        <v>-102215.23339199999</v>
      </c>
      <c r="I25" s="31">
        <v>-52697.474824999998</v>
      </c>
      <c r="J25" s="31">
        <v>-20734.994503999998</v>
      </c>
      <c r="K25" s="31">
        <v>0</v>
      </c>
      <c r="L25" s="31">
        <v>0</v>
      </c>
      <c r="M25" s="31">
        <v>0</v>
      </c>
      <c r="N25" s="31">
        <v>0</v>
      </c>
    </row>
    <row r="26" spans="1:14" s="7" customFormat="1" x14ac:dyDescent="0.2">
      <c r="A26" s="6" t="s">
        <v>87</v>
      </c>
      <c r="B26" s="160" t="s">
        <v>17</v>
      </c>
      <c r="C26" s="161">
        <v>-16921.213927000001</v>
      </c>
      <c r="D26" s="8"/>
      <c r="E26" s="31">
        <v>0</v>
      </c>
      <c r="F26" s="31">
        <v>-16921.213927000001</v>
      </c>
      <c r="G26" s="31">
        <v>-2455.874523</v>
      </c>
      <c r="H26" s="31">
        <v>-8691.2476889999998</v>
      </c>
      <c r="I26" s="31">
        <v>-3509.1484999999998</v>
      </c>
      <c r="J26" s="31">
        <v>-2264.9432149999998</v>
      </c>
      <c r="K26" s="31">
        <v>0</v>
      </c>
      <c r="L26" s="31">
        <v>0</v>
      </c>
      <c r="M26" s="31">
        <v>0</v>
      </c>
      <c r="N26" s="31">
        <v>0</v>
      </c>
    </row>
    <row r="27" spans="1:14" s="7" customFormat="1" x14ac:dyDescent="0.2">
      <c r="A27" s="6" t="s">
        <v>88</v>
      </c>
      <c r="B27" s="160" t="s">
        <v>16</v>
      </c>
      <c r="C27" s="161">
        <v>-19831.244015</v>
      </c>
      <c r="D27" s="8"/>
      <c r="E27" s="31">
        <v>0</v>
      </c>
      <c r="F27" s="31">
        <v>-19831.244015</v>
      </c>
      <c r="G27" s="31">
        <v>-29.007937999999999</v>
      </c>
      <c r="H27" s="31">
        <v>-8823.4123820000004</v>
      </c>
      <c r="I27" s="31">
        <v>-8670.5018980000004</v>
      </c>
      <c r="J27" s="31">
        <v>-2308.3217970000001</v>
      </c>
      <c r="K27" s="31">
        <v>0</v>
      </c>
      <c r="L27" s="31">
        <v>0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39341.296012999999</v>
      </c>
      <c r="D28" s="8"/>
      <c r="E28" s="31">
        <v>0</v>
      </c>
      <c r="F28" s="31">
        <v>-39341.296012999999</v>
      </c>
      <c r="G28" s="31">
        <v>-26633.168642000001</v>
      </c>
      <c r="H28" s="31">
        <v>-10473.735944</v>
      </c>
      <c r="I28" s="31">
        <v>-1661.530747</v>
      </c>
      <c r="J28" s="31">
        <v>-572.86068</v>
      </c>
      <c r="K28" s="31">
        <v>0</v>
      </c>
      <c r="L28" s="31">
        <v>0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7628.693953</v>
      </c>
      <c r="D29" s="8"/>
      <c r="E29" s="31">
        <v>0</v>
      </c>
      <c r="F29" s="31">
        <v>-7628.693953</v>
      </c>
      <c r="G29" s="31">
        <v>-1060.013944</v>
      </c>
      <c r="H29" s="31">
        <v>-5028.7631949999995</v>
      </c>
      <c r="I29" s="31">
        <v>-1009.1514269999999</v>
      </c>
      <c r="J29" s="31">
        <v>-530.76538700000003</v>
      </c>
      <c r="K29" s="31">
        <v>0</v>
      </c>
      <c r="L29" s="31">
        <v>0</v>
      </c>
      <c r="M29" s="31">
        <v>0</v>
      </c>
      <c r="N29" s="31">
        <v>0</v>
      </c>
    </row>
    <row r="30" spans="1:14" s="7" customFormat="1" x14ac:dyDescent="0.2">
      <c r="A30" s="6" t="s">
        <v>93</v>
      </c>
      <c r="B30" s="160" t="s">
        <v>18</v>
      </c>
      <c r="C30" s="161">
        <v>0</v>
      </c>
      <c r="D30" s="8"/>
      <c r="E30" s="31">
        <v>0</v>
      </c>
      <c r="F30" s="31">
        <v>0</v>
      </c>
      <c r="G30" s="31">
        <v>0</v>
      </c>
      <c r="H30" s="31">
        <v>0</v>
      </c>
      <c r="I30" s="31">
        <v>0</v>
      </c>
      <c r="J30" s="31">
        <v>0</v>
      </c>
      <c r="K30" s="31">
        <v>0</v>
      </c>
      <c r="L30" s="31">
        <v>0</v>
      </c>
      <c r="M30" s="31">
        <v>0</v>
      </c>
      <c r="N30" s="31">
        <v>0</v>
      </c>
    </row>
    <row r="31" spans="1:14" s="7" customFormat="1" x14ac:dyDescent="0.2">
      <c r="A31" s="6" t="s">
        <v>95</v>
      </c>
      <c r="B31" s="160" t="s">
        <v>20</v>
      </c>
      <c r="C31" s="161">
        <v>-4.8503090000000002</v>
      </c>
      <c r="D31" s="8"/>
      <c r="E31" s="31">
        <v>0</v>
      </c>
      <c r="F31" s="31">
        <v>-4.8503090000000002</v>
      </c>
      <c r="G31" s="31">
        <v>0</v>
      </c>
      <c r="H31" s="31">
        <v>0</v>
      </c>
      <c r="I31" s="31">
        <v>-4.8503090000000002</v>
      </c>
      <c r="J31" s="31">
        <v>0</v>
      </c>
      <c r="K31" s="31">
        <v>0</v>
      </c>
      <c r="L31" s="31">
        <v>0</v>
      </c>
      <c r="M31" s="31">
        <v>0</v>
      </c>
      <c r="N31" s="31">
        <v>0</v>
      </c>
    </row>
    <row r="32" spans="1:14" s="7" customFormat="1" x14ac:dyDescent="0.2">
      <c r="A32" s="9"/>
      <c r="B32" s="162" t="s">
        <v>297</v>
      </c>
      <c r="C32" s="163">
        <v>-706196.69878999982</v>
      </c>
      <c r="D32" s="8"/>
      <c r="E32" s="163">
        <v>0</v>
      </c>
      <c r="F32" s="163">
        <v>-706196.69878999982</v>
      </c>
      <c r="G32" s="163">
        <v>-55715.516463</v>
      </c>
      <c r="H32" s="163">
        <v>-211916.24707500002</v>
      </c>
      <c r="I32" s="163">
        <v>-236394.95303800001</v>
      </c>
      <c r="J32" s="163">
        <v>-202169.98221400002</v>
      </c>
      <c r="K32" s="163">
        <v>0</v>
      </c>
      <c r="L32" s="163">
        <v>0</v>
      </c>
      <c r="M32" s="163">
        <v>0</v>
      </c>
      <c r="N32" s="163">
        <v>0</v>
      </c>
    </row>
    <row r="33" spans="1:21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21" s="7" customFormat="1" x14ac:dyDescent="0.2">
      <c r="A34" s="9"/>
      <c r="B34" s="162" t="s">
        <v>283</v>
      </c>
      <c r="C34" s="163">
        <v>210015.83796300017</v>
      </c>
      <c r="D34" s="8"/>
      <c r="E34" s="163">
        <v>0</v>
      </c>
      <c r="F34" s="163">
        <v>210015.83796300017</v>
      </c>
      <c r="G34" s="163">
        <v>-60751.376125999996</v>
      </c>
      <c r="H34" s="163">
        <v>277696.47028099996</v>
      </c>
      <c r="I34" s="163">
        <v>-7388.6473300000362</v>
      </c>
      <c r="J34" s="163">
        <v>459.39113799997722</v>
      </c>
      <c r="K34" s="163">
        <v>0</v>
      </c>
      <c r="L34" s="163">
        <v>0</v>
      </c>
      <c r="M34" s="163">
        <v>0</v>
      </c>
      <c r="N34" s="163">
        <v>0</v>
      </c>
    </row>
    <row r="35" spans="1:21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21" s="7" customFormat="1" x14ac:dyDescent="0.2">
      <c r="A36" s="9"/>
      <c r="B36" s="160" t="s">
        <v>284</v>
      </c>
      <c r="C36" s="161">
        <v>13178.299208</v>
      </c>
      <c r="D36" s="8"/>
      <c r="E36" s="31">
        <v>0</v>
      </c>
      <c r="F36" s="31">
        <v>13178.299208</v>
      </c>
      <c r="G36" s="31">
        <v>12968.076131</v>
      </c>
      <c r="H36" s="31">
        <v>0</v>
      </c>
      <c r="I36" s="31">
        <v>169.12221599999998</v>
      </c>
      <c r="J36" s="31">
        <v>41.100860999999995</v>
      </c>
      <c r="K36" s="31">
        <v>0</v>
      </c>
      <c r="L36" s="31">
        <v>0</v>
      </c>
      <c r="M36" s="31">
        <v>0</v>
      </c>
      <c r="N36" s="31">
        <v>0</v>
      </c>
    </row>
    <row r="37" spans="1:21" s="7" customFormat="1" x14ac:dyDescent="0.2">
      <c r="A37" s="6" t="s">
        <v>76</v>
      </c>
      <c r="B37" s="160" t="s">
        <v>194</v>
      </c>
      <c r="C37" s="161">
        <v>12840.029934</v>
      </c>
      <c r="D37" s="8"/>
      <c r="E37" s="31">
        <v>0</v>
      </c>
      <c r="F37" s="31">
        <v>12840.029934</v>
      </c>
      <c r="G37" s="31">
        <v>12840.029934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21" s="7" customFormat="1" x14ac:dyDescent="0.2">
      <c r="A38" s="6" t="s">
        <v>94</v>
      </c>
      <c r="B38" s="160" t="s">
        <v>19</v>
      </c>
      <c r="C38" s="161">
        <v>-37507.298029000005</v>
      </c>
      <c r="D38" s="8"/>
      <c r="E38" s="31">
        <v>0</v>
      </c>
      <c r="F38" s="31">
        <v>-37507.298029000005</v>
      </c>
      <c r="G38" s="31">
        <v>-36404.965741</v>
      </c>
      <c r="H38" s="31">
        <v>-725.75472500000001</v>
      </c>
      <c r="I38" s="31">
        <v>-353.04082399999999</v>
      </c>
      <c r="J38" s="31">
        <v>-23.536738999999997</v>
      </c>
      <c r="K38" s="31">
        <v>0</v>
      </c>
      <c r="L38" s="31">
        <v>0</v>
      </c>
      <c r="M38" s="31">
        <v>0</v>
      </c>
      <c r="N38" s="31">
        <v>0</v>
      </c>
    </row>
    <row r="39" spans="1:21" s="7" customFormat="1" x14ac:dyDescent="0.2">
      <c r="A39" s="9"/>
      <c r="B39" s="162" t="s">
        <v>285</v>
      </c>
      <c r="C39" s="163">
        <v>-11488.968887000003</v>
      </c>
      <c r="D39" s="8"/>
      <c r="E39" s="163">
        <v>0</v>
      </c>
      <c r="F39" s="163">
        <v>-11488.968887000003</v>
      </c>
      <c r="G39" s="163">
        <v>-10596.859676</v>
      </c>
      <c r="H39" s="163">
        <v>-725.75472500000001</v>
      </c>
      <c r="I39" s="163">
        <v>-183.91860800000001</v>
      </c>
      <c r="J39" s="163">
        <v>17.564121999999998</v>
      </c>
      <c r="K39" s="163">
        <v>0</v>
      </c>
      <c r="L39" s="163">
        <v>0</v>
      </c>
      <c r="M39" s="163">
        <v>0</v>
      </c>
      <c r="N39" s="163">
        <v>0</v>
      </c>
    </row>
    <row r="40" spans="1:21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21" s="7" customFormat="1" x14ac:dyDescent="0.2">
      <c r="A41" s="12"/>
      <c r="B41" s="162" t="s">
        <v>96</v>
      </c>
      <c r="C41" s="163">
        <v>198526.86907600018</v>
      </c>
      <c r="D41" s="11"/>
      <c r="E41" s="163">
        <v>0</v>
      </c>
      <c r="F41" s="163">
        <v>198526.86907600018</v>
      </c>
      <c r="G41" s="163">
        <v>-71348.235801999996</v>
      </c>
      <c r="H41" s="163">
        <v>276970.71555599995</v>
      </c>
      <c r="I41" s="163">
        <v>-7572.5659380000361</v>
      </c>
      <c r="J41" s="163">
        <v>476.95525999997722</v>
      </c>
      <c r="K41" s="163">
        <v>0</v>
      </c>
      <c r="L41" s="163">
        <v>0</v>
      </c>
      <c r="M41" s="163">
        <v>0</v>
      </c>
      <c r="N41" s="163">
        <v>0</v>
      </c>
    </row>
    <row r="42" spans="1:21" s="7" customFormat="1" x14ac:dyDescent="0.2">
      <c r="A42" s="6" t="s">
        <v>97</v>
      </c>
      <c r="B42" s="160" t="s">
        <v>22</v>
      </c>
      <c r="C42" s="161">
        <v>-74872.761186999996</v>
      </c>
      <c r="D42" s="8"/>
      <c r="E42" s="31">
        <v>0</v>
      </c>
      <c r="F42" s="31">
        <v>-74872.761186999996</v>
      </c>
      <c r="G42" s="31">
        <v>-4733.4214849999998</v>
      </c>
      <c r="H42" s="31">
        <v>-68923.842403000002</v>
      </c>
      <c r="I42" s="31">
        <v>-3366.0241980000001</v>
      </c>
      <c r="J42" s="31">
        <v>2150.526899</v>
      </c>
      <c r="K42" s="31">
        <v>0</v>
      </c>
      <c r="L42" s="31">
        <v>0</v>
      </c>
      <c r="M42" s="31">
        <v>0</v>
      </c>
      <c r="N42" s="31">
        <v>0</v>
      </c>
    </row>
    <row r="43" spans="1:21" s="7" customFormat="1" x14ac:dyDescent="0.2">
      <c r="A43" s="12"/>
      <c r="B43" s="162" t="s">
        <v>108</v>
      </c>
      <c r="C43" s="163">
        <v>123654.10788900018</v>
      </c>
      <c r="D43" s="11"/>
      <c r="E43" s="163">
        <v>0</v>
      </c>
      <c r="F43" s="163">
        <v>123654.10788900018</v>
      </c>
      <c r="G43" s="163">
        <v>-76081.657286999995</v>
      </c>
      <c r="H43" s="163">
        <v>208046.87315299996</v>
      </c>
      <c r="I43" s="163">
        <v>-10938.590136000035</v>
      </c>
      <c r="J43" s="163">
        <v>2627.4821589999774</v>
      </c>
      <c r="K43" s="163">
        <v>0</v>
      </c>
      <c r="L43" s="163">
        <v>0</v>
      </c>
      <c r="M43" s="163">
        <v>0</v>
      </c>
      <c r="N43" s="163">
        <v>0</v>
      </c>
    </row>
    <row r="44" spans="1:21" s="7" customFormat="1" x14ac:dyDescent="0.2">
      <c r="A44" s="6"/>
      <c r="B44" s="160" t="s">
        <v>109</v>
      </c>
      <c r="C44" s="161">
        <v>8380.3920729999991</v>
      </c>
      <c r="D44" s="8"/>
      <c r="E44" s="31">
        <v>0</v>
      </c>
      <c r="F44" s="31">
        <v>8380.3920729999991</v>
      </c>
      <c r="G44" s="31">
        <v>0</v>
      </c>
      <c r="H44" s="31">
        <v>0</v>
      </c>
      <c r="I44" s="31">
        <v>0</v>
      </c>
      <c r="J44" s="31">
        <v>8380.3920729999991</v>
      </c>
      <c r="K44" s="31">
        <v>0</v>
      </c>
      <c r="L44" s="31">
        <v>0</v>
      </c>
      <c r="M44" s="31">
        <v>0</v>
      </c>
      <c r="N44" s="31">
        <v>0</v>
      </c>
    </row>
    <row r="45" spans="1:21" s="10" customFormat="1" x14ac:dyDescent="0.2">
      <c r="A45" s="12"/>
      <c r="B45" s="162" t="s">
        <v>110</v>
      </c>
      <c r="C45" s="163">
        <v>132034.49996200018</v>
      </c>
      <c r="D45" s="11"/>
      <c r="E45" s="163">
        <v>0</v>
      </c>
      <c r="F45" s="163">
        <v>132034.49996200018</v>
      </c>
      <c r="G45" s="163">
        <v>-76081.657286999995</v>
      </c>
      <c r="H45" s="163">
        <v>208046.87315299996</v>
      </c>
      <c r="I45" s="163">
        <v>-10938.590136000035</v>
      </c>
      <c r="J45" s="163">
        <v>11007.874231999976</v>
      </c>
      <c r="K45" s="163">
        <v>0</v>
      </c>
      <c r="L45" s="163">
        <v>0</v>
      </c>
      <c r="M45" s="163">
        <v>0</v>
      </c>
      <c r="N45" s="163">
        <v>0</v>
      </c>
      <c r="O45" s="10">
        <v>27383.384699664159</v>
      </c>
      <c r="P45" s="10">
        <v>19850.284376118259</v>
      </c>
      <c r="Q45" s="10">
        <v>18785.673339295139</v>
      </c>
      <c r="R45" s="10">
        <v>-37691.962395999668</v>
      </c>
      <c r="S45" s="10">
        <v>0</v>
      </c>
      <c r="T45" s="10">
        <v>0</v>
      </c>
      <c r="U45" s="10">
        <v>267.38929890697909</v>
      </c>
    </row>
    <row r="46" spans="1:21" s="7" customFormat="1" x14ac:dyDescent="0.2">
      <c r="A46" s="6" t="s">
        <v>99</v>
      </c>
      <c r="B46" s="160" t="s">
        <v>111</v>
      </c>
      <c r="C46" s="161">
        <v>131681.50479800018</v>
      </c>
      <c r="D46" s="8"/>
      <c r="E46" s="31">
        <v>0</v>
      </c>
      <c r="F46" s="31">
        <v>131681.50479800018</v>
      </c>
      <c r="G46" s="31">
        <v>-76062.27146199999</v>
      </c>
      <c r="H46" s="31">
        <v>207825.91014399996</v>
      </c>
      <c r="I46" s="31">
        <v>-11089.982672000035</v>
      </c>
      <c r="J46" s="31">
        <v>11007.848787999976</v>
      </c>
      <c r="K46" s="31">
        <v>0</v>
      </c>
      <c r="L46" s="31">
        <v>0</v>
      </c>
      <c r="M46" s="31">
        <v>0</v>
      </c>
      <c r="N46" s="31">
        <v>0</v>
      </c>
      <c r="O46" s="7">
        <v>27383.384699664159</v>
      </c>
      <c r="P46" s="7">
        <v>19800.268495642722</v>
      </c>
      <c r="Q46" s="7">
        <v>18785.673339295139</v>
      </c>
      <c r="R46" s="7">
        <v>-37691.962395999668</v>
      </c>
      <c r="S46" s="7">
        <v>0</v>
      </c>
      <c r="T46" s="7">
        <v>0</v>
      </c>
      <c r="U46" s="7">
        <v>267.38929890697909</v>
      </c>
    </row>
    <row r="47" spans="1:21" s="7" customFormat="1" x14ac:dyDescent="0.2">
      <c r="A47" s="6" t="s">
        <v>101</v>
      </c>
      <c r="B47" s="160" t="s">
        <v>112</v>
      </c>
      <c r="C47" s="161">
        <v>352.99516399999999</v>
      </c>
      <c r="D47" s="8"/>
      <c r="E47" s="31">
        <v>0</v>
      </c>
      <c r="F47" s="31">
        <v>352.99516399999999</v>
      </c>
      <c r="G47" s="31">
        <v>-19.385825000000001</v>
      </c>
      <c r="H47" s="31">
        <v>220.963009</v>
      </c>
      <c r="I47" s="31">
        <v>151.39253600000001</v>
      </c>
      <c r="J47" s="31">
        <v>2.5443999999999998E-2</v>
      </c>
      <c r="K47" s="31">
        <v>0</v>
      </c>
      <c r="L47" s="31">
        <v>0</v>
      </c>
      <c r="M47" s="31">
        <v>0</v>
      </c>
      <c r="N47" s="31">
        <v>0</v>
      </c>
      <c r="O47" s="7">
        <v>0</v>
      </c>
      <c r="P47" s="7">
        <v>50.015880475537237</v>
      </c>
      <c r="Q47" s="7">
        <v>0</v>
      </c>
      <c r="R47" s="7">
        <v>0</v>
      </c>
      <c r="S47" s="7">
        <v>0</v>
      </c>
      <c r="T47" s="7">
        <v>0</v>
      </c>
      <c r="U47" s="7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6" tint="0.39997558519241921"/>
  </sheetPr>
  <dimension ref="A1:AO46"/>
  <sheetViews>
    <sheetView showGridLines="0" zoomScale="70" zoomScaleNormal="70" workbookViewId="0">
      <pane ySplit="3" topLeftCell="A4" activePane="bottomLeft" state="frozenSplit"/>
      <selection activeCell="B3" sqref="B3"/>
      <selection pane="bottomLeft" activeCell="AG5" sqref="AG5"/>
    </sheetView>
  </sheetViews>
  <sheetFormatPr baseColWidth="10" defaultRowHeight="15" x14ac:dyDescent="0.25"/>
  <cols>
    <col min="1" max="1" width="40.28515625" style="71" customWidth="1"/>
    <col min="2" max="4" width="11.42578125" style="15"/>
    <col min="5" max="5" width="4.140625" customWidth="1"/>
    <col min="6" max="6" width="35" style="76" bestFit="1" customWidth="1"/>
    <col min="7" max="8" width="11.85546875" style="76" bestFit="1" customWidth="1"/>
    <col min="9" max="9" width="9.28515625" style="76" bestFit="1" customWidth="1"/>
    <col min="10" max="10" width="12.42578125" style="76" bestFit="1" customWidth="1"/>
    <col min="11" max="11" width="5.28515625" customWidth="1"/>
    <col min="12" max="12" width="33.28515625" customWidth="1"/>
    <col min="17" max="17" width="4.28515625" customWidth="1"/>
    <col min="18" max="18" width="29.85546875" customWidth="1"/>
    <col min="23" max="23" width="3.42578125" customWidth="1"/>
    <col min="24" max="24" width="28.85546875" customWidth="1"/>
    <col min="29" max="29" width="4.5703125" customWidth="1"/>
    <col min="30" max="30" width="32.85546875" customWidth="1"/>
  </cols>
  <sheetData>
    <row r="1" spans="1:41" x14ac:dyDescent="0.25">
      <c r="A1" s="54" t="s">
        <v>244</v>
      </c>
      <c r="B1" s="54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  <c r="AK1" s="55"/>
      <c r="AL1" s="55"/>
      <c r="AM1" s="55"/>
      <c r="AN1" s="55"/>
      <c r="AO1" s="55"/>
    </row>
    <row r="2" spans="1:41" ht="15" customHeight="1" x14ac:dyDescent="0.25">
      <c r="A2" s="57" t="s">
        <v>156</v>
      </c>
      <c r="B2" s="69" t="str">
        <f>'ERI SURA Estructura Seguros'!B2</f>
        <v>De enero 1 a marzo 31</v>
      </c>
      <c r="C2" s="69"/>
      <c r="D2" s="69"/>
      <c r="F2" s="72" t="s">
        <v>156</v>
      </c>
      <c r="G2" s="233" t="str">
        <f>$B2</f>
        <v>De enero 1 a marzo 31</v>
      </c>
      <c r="H2" s="233"/>
      <c r="I2" s="233"/>
      <c r="J2" s="234"/>
      <c r="L2" s="178" t="s">
        <v>238</v>
      </c>
      <c r="M2" s="179" t="str">
        <f>$G$2</f>
        <v>De enero 1 a marzo 31</v>
      </c>
      <c r="R2" s="178" t="s">
        <v>240</v>
      </c>
      <c r="S2" s="179" t="str">
        <f>$G$2</f>
        <v>De enero 1 a marzo 31</v>
      </c>
      <c r="T2" s="165"/>
      <c r="U2" s="165"/>
      <c r="V2" s="159"/>
      <c r="X2" s="178" t="s">
        <v>241</v>
      </c>
      <c r="Y2" s="179" t="str">
        <f>$G$2</f>
        <v>De enero 1 a marzo 31</v>
      </c>
      <c r="Z2" s="165"/>
      <c r="AA2" s="165"/>
      <c r="AB2" s="159"/>
      <c r="AC2" s="159"/>
      <c r="AD2" s="178" t="s">
        <v>242</v>
      </c>
      <c r="AE2" s="179" t="str">
        <f>$G$2</f>
        <v>De enero 1 a marzo 31</v>
      </c>
      <c r="AF2" s="165"/>
      <c r="AG2" s="165"/>
      <c r="AH2" s="159"/>
    </row>
    <row r="3" spans="1:41" s="67" customFormat="1" x14ac:dyDescent="0.25">
      <c r="A3" s="66" t="s">
        <v>157</v>
      </c>
      <c r="B3" s="70" t="s">
        <v>1</v>
      </c>
      <c r="C3" s="70"/>
      <c r="D3" s="70"/>
      <c r="F3" s="72" t="s">
        <v>177</v>
      </c>
      <c r="G3" s="233" t="s">
        <v>178</v>
      </c>
      <c r="H3" s="233"/>
      <c r="I3" s="233"/>
      <c r="J3" s="234"/>
      <c r="L3" s="150" t="s">
        <v>208</v>
      </c>
      <c r="M3" s="90" t="s">
        <v>1</v>
      </c>
      <c r="N3" s="189"/>
      <c r="O3" s="189"/>
      <c r="R3" s="150" t="s">
        <v>208</v>
      </c>
      <c r="S3" s="90" t="s">
        <v>1</v>
      </c>
      <c r="X3" s="150" t="s">
        <v>208</v>
      </c>
      <c r="Y3" s="90" t="s">
        <v>1</v>
      </c>
      <c r="AD3" s="150" t="s">
        <v>208</v>
      </c>
      <c r="AE3" s="90" t="s">
        <v>1</v>
      </c>
    </row>
    <row r="4" spans="1:41" x14ac:dyDescent="0.25">
      <c r="A4" s="49"/>
      <c r="B4" s="49"/>
      <c r="C4" s="67"/>
      <c r="D4" s="67"/>
      <c r="F4" s="72"/>
      <c r="G4" s="58"/>
      <c r="H4" s="58"/>
      <c r="I4" s="58"/>
      <c r="J4" s="87"/>
      <c r="N4" s="159"/>
      <c r="O4" s="159"/>
      <c r="P4" s="159"/>
      <c r="R4" s="150"/>
      <c r="S4" s="90"/>
      <c r="T4" s="159"/>
      <c r="U4" s="159"/>
      <c r="V4" s="159"/>
      <c r="X4" s="91"/>
      <c r="Y4" s="90"/>
      <c r="Z4" s="159"/>
      <c r="AA4" s="159"/>
      <c r="AB4" s="159"/>
      <c r="AC4" s="159"/>
      <c r="AD4" s="91"/>
      <c r="AE4" s="90"/>
      <c r="AF4" s="159"/>
      <c r="AG4" s="159"/>
      <c r="AH4" s="159"/>
    </row>
    <row r="5" spans="1:41" ht="39" thickBot="1" x14ac:dyDescent="0.3">
      <c r="A5" s="68"/>
      <c r="B5" s="47">
        <f>'ESF Grupo SURA'!$B$4</f>
        <v>43555</v>
      </c>
      <c r="C5" s="36">
        <f>'ESF Grupo SURA'!$C$4</f>
        <v>43465</v>
      </c>
      <c r="D5" s="51" t="s">
        <v>2</v>
      </c>
      <c r="F5" s="68"/>
      <c r="G5" s="47">
        <f>'EEFF Separados Grupo SURA'!F5</f>
        <v>43555</v>
      </c>
      <c r="H5" s="36">
        <f>'EEFF Separados Grupo SURA'!G5</f>
        <v>43190</v>
      </c>
      <c r="I5" s="51" t="s">
        <v>221</v>
      </c>
      <c r="J5" s="223" t="s">
        <v>222</v>
      </c>
      <c r="L5" s="33"/>
      <c r="M5" s="52">
        <f>$G$5</f>
        <v>43555</v>
      </c>
      <c r="N5" s="36">
        <f>$G$5</f>
        <v>43555</v>
      </c>
      <c r="O5" s="35" t="s">
        <v>2</v>
      </c>
      <c r="P5" s="180" t="s">
        <v>239</v>
      </c>
      <c r="R5" s="33"/>
      <c r="S5" s="190">
        <f>$G$5</f>
        <v>43555</v>
      </c>
      <c r="T5" s="36">
        <f>$G$5</f>
        <v>43555</v>
      </c>
      <c r="U5" s="35" t="s">
        <v>2</v>
      </c>
      <c r="V5" s="180" t="s">
        <v>239</v>
      </c>
      <c r="X5" s="33"/>
      <c r="Y5" s="190">
        <f>$G$5</f>
        <v>43555</v>
      </c>
      <c r="Z5" s="36">
        <f>$G$5</f>
        <v>43555</v>
      </c>
      <c r="AA5" s="35" t="s">
        <v>2</v>
      </c>
      <c r="AB5" s="180" t="s">
        <v>239</v>
      </c>
      <c r="AC5" s="159"/>
      <c r="AD5" s="33"/>
      <c r="AE5" s="52">
        <v>43190</v>
      </c>
      <c r="AF5" s="36">
        <v>42825</v>
      </c>
      <c r="AG5" s="35" t="s">
        <v>2</v>
      </c>
      <c r="AH5" s="180" t="s">
        <v>239</v>
      </c>
    </row>
    <row r="6" spans="1:41" ht="15.75" thickTop="1" x14ac:dyDescent="0.25">
      <c r="A6" s="73" t="s">
        <v>158</v>
      </c>
      <c r="B6" s="166">
        <v>11106425.003220001</v>
      </c>
      <c r="C6" s="167">
        <v>9194467.9039999992</v>
      </c>
      <c r="D6" s="59">
        <v>0.20794646511172399</v>
      </c>
      <c r="F6" s="50" t="s">
        <v>179</v>
      </c>
      <c r="G6" s="77">
        <v>544339.78258719761</v>
      </c>
      <c r="H6" s="78">
        <v>513515.16675805376</v>
      </c>
      <c r="I6" s="83">
        <v>6.0026690202252819E-2</v>
      </c>
      <c r="J6" s="83">
        <v>2.4255025677848208E-2</v>
      </c>
      <c r="L6" s="181" t="s">
        <v>179</v>
      </c>
      <c r="M6" s="161">
        <v>482177.50982732349</v>
      </c>
      <c r="N6" s="182">
        <v>455054.35419498477</v>
      </c>
      <c r="O6" s="32">
        <v>5.9604210754825138E-2</v>
      </c>
      <c r="P6" s="32">
        <v>2.2477756267834881E-2</v>
      </c>
      <c r="R6" s="181" t="s">
        <v>179</v>
      </c>
      <c r="S6" s="161">
        <v>60335.686148427718</v>
      </c>
      <c r="T6" s="182">
        <v>58234.299363828701</v>
      </c>
      <c r="U6" s="32">
        <v>3.6085035924794839E-2</v>
      </c>
      <c r="V6" s="32">
        <v>1.1832351418606057E-2</v>
      </c>
      <c r="X6" s="181" t="s">
        <v>179</v>
      </c>
      <c r="Y6" s="161">
        <v>0</v>
      </c>
      <c r="Z6" s="182">
        <v>0</v>
      </c>
      <c r="AA6" s="32">
        <v>7.7015387216566644E-2</v>
      </c>
      <c r="AB6" s="32">
        <v>4.6909479463771442E-2</v>
      </c>
      <c r="AC6" s="159"/>
      <c r="AD6" s="181" t="s">
        <v>179</v>
      </c>
      <c r="AE6" s="161">
        <v>1826.5866114464643</v>
      </c>
      <c r="AF6" s="182">
        <v>226.51319924032919</v>
      </c>
      <c r="AG6" s="32">
        <v>7.0639301266875254</v>
      </c>
      <c r="AH6" s="32">
        <v>6.5530269625604163</v>
      </c>
      <c r="AJ6" s="271"/>
      <c r="AK6" s="271"/>
    </row>
    <row r="7" spans="1:41" x14ac:dyDescent="0.25">
      <c r="A7" s="73" t="s">
        <v>159</v>
      </c>
      <c r="B7" s="166">
        <v>4244624.3846200006</v>
      </c>
      <c r="C7" s="167">
        <v>3848178.3360000001</v>
      </c>
      <c r="D7" s="59">
        <v>0.10302174535707387</v>
      </c>
      <c r="F7" s="50" t="s">
        <v>180</v>
      </c>
      <c r="G7" s="77">
        <v>5294.1453888052911</v>
      </c>
      <c r="H7" s="78">
        <v>-1282.1121184036772</v>
      </c>
      <c r="I7" s="83">
        <v>-5.1292374612267819</v>
      </c>
      <c r="J7" s="83">
        <v>-5.4062098919772827</v>
      </c>
      <c r="L7" s="181" t="s">
        <v>180</v>
      </c>
      <c r="M7" s="161">
        <v>164.08196814142838</v>
      </c>
      <c r="N7" s="182">
        <v>21.314257356704903</v>
      </c>
      <c r="O7" s="32">
        <v>6.6982259055726621</v>
      </c>
      <c r="P7" s="32">
        <v>7.1564749537308341</v>
      </c>
      <c r="R7" s="181" t="s">
        <v>180</v>
      </c>
      <c r="S7" s="161">
        <v>529.32158686041009</v>
      </c>
      <c r="T7" s="182">
        <v>308.24488738900845</v>
      </c>
      <c r="U7" s="32">
        <v>0.71721124507217016</v>
      </c>
      <c r="V7" s="32">
        <v>0.56246757876427744</v>
      </c>
      <c r="X7" s="181" t="s">
        <v>180</v>
      </c>
      <c r="Y7" s="161">
        <v>0</v>
      </c>
      <c r="Z7" s="182">
        <v>0</v>
      </c>
      <c r="AA7" s="32">
        <v>1.8222958435708367</v>
      </c>
      <c r="AB7" s="32">
        <v>1.451766702630771</v>
      </c>
      <c r="AC7" s="159"/>
      <c r="AD7" s="181" t="s">
        <v>180</v>
      </c>
      <c r="AE7" s="161">
        <v>4600.7418338034568</v>
      </c>
      <c r="AF7" s="182">
        <v>-1611.671263149386</v>
      </c>
      <c r="AG7" s="32">
        <v>-3.8546403593578336</v>
      </c>
      <c r="AH7" s="32">
        <v>-3.948420978400033</v>
      </c>
      <c r="AJ7" s="271"/>
      <c r="AK7" s="271"/>
    </row>
    <row r="8" spans="1:41" x14ac:dyDescent="0.25">
      <c r="A8" s="73" t="s">
        <v>160</v>
      </c>
      <c r="B8" s="166">
        <v>2504366.4209099999</v>
      </c>
      <c r="C8" s="167">
        <v>2333544.696</v>
      </c>
      <c r="D8" s="59">
        <v>7.3202679684177818E-2</v>
      </c>
      <c r="F8" s="50" t="s">
        <v>223</v>
      </c>
      <c r="G8" s="77">
        <v>6995.2647259346377</v>
      </c>
      <c r="H8" s="78">
        <v>2539.1574435944622</v>
      </c>
      <c r="I8" s="83">
        <v>1.7549550909423148</v>
      </c>
      <c r="J8" s="83">
        <v>1.7733699163281256</v>
      </c>
      <c r="L8" s="181" t="s">
        <v>223</v>
      </c>
      <c r="M8" s="161">
        <v>0</v>
      </c>
      <c r="N8" s="182">
        <v>0</v>
      </c>
      <c r="O8" s="32" t="s">
        <v>209</v>
      </c>
      <c r="P8" s="32" t="s">
        <v>209</v>
      </c>
      <c r="R8" s="181" t="s">
        <v>223</v>
      </c>
      <c r="S8" s="161">
        <v>186.07806431714744</v>
      </c>
      <c r="T8" s="182">
        <v>415.68317186758276</v>
      </c>
      <c r="U8" s="32">
        <v>-0.5523560324053165</v>
      </c>
      <c r="V8" s="32">
        <v>-0.55616528059241388</v>
      </c>
      <c r="X8" s="181" t="s">
        <v>223</v>
      </c>
      <c r="Y8" s="161">
        <v>0</v>
      </c>
      <c r="Z8" s="182">
        <v>0</v>
      </c>
      <c r="AA8" s="32">
        <v>3.4203924448407177</v>
      </c>
      <c r="AB8" s="32">
        <v>3.0377546985304527</v>
      </c>
      <c r="AC8" s="159"/>
      <c r="AD8" s="181" t="s">
        <v>223</v>
      </c>
      <c r="AE8" s="161">
        <v>6809.1866616175057</v>
      </c>
      <c r="AF8" s="182">
        <v>2123.4742717268791</v>
      </c>
      <c r="AG8" s="32">
        <v>2.2066254591726469</v>
      </c>
      <c r="AH8" s="32">
        <v>2.2377720592878916</v>
      </c>
      <c r="AJ8" s="271"/>
      <c r="AK8" s="271"/>
    </row>
    <row r="9" spans="1:41" x14ac:dyDescent="0.25">
      <c r="A9" s="73" t="s">
        <v>161</v>
      </c>
      <c r="B9" s="166">
        <v>1165290.7955499999</v>
      </c>
      <c r="C9" s="167">
        <v>1060710.544</v>
      </c>
      <c r="D9" s="59">
        <v>9.8594524341788725E-2</v>
      </c>
      <c r="F9" s="50" t="s">
        <v>181</v>
      </c>
      <c r="G9" s="77">
        <v>122223.98297976905</v>
      </c>
      <c r="H9" s="78">
        <v>11050.185439749279</v>
      </c>
      <c r="I9" s="83">
        <v>10.06080831368765</v>
      </c>
      <c r="J9" s="83">
        <v>9.6686723929893077</v>
      </c>
      <c r="L9" s="181" t="s">
        <v>181</v>
      </c>
      <c r="M9" s="161">
        <v>120241.8036803156</v>
      </c>
      <c r="N9" s="182">
        <v>11008.354628151114</v>
      </c>
      <c r="O9" s="32">
        <v>9.9227770853990531</v>
      </c>
      <c r="P9" s="32">
        <v>9.5337442687164504</v>
      </c>
      <c r="R9" s="181" t="s">
        <v>181</v>
      </c>
      <c r="S9" s="161">
        <v>1982.179299453454</v>
      </c>
      <c r="T9" s="182">
        <v>41.83081159816512</v>
      </c>
      <c r="U9" s="32">
        <v>46.385628528909557</v>
      </c>
      <c r="V9" s="32">
        <v>46.845894700244784</v>
      </c>
      <c r="X9" s="181" t="s">
        <v>181</v>
      </c>
      <c r="Y9" s="161">
        <v>0</v>
      </c>
      <c r="Z9" s="182">
        <v>0</v>
      </c>
      <c r="AA9" s="32">
        <v>46.385628528909557</v>
      </c>
      <c r="AB9" s="32">
        <v>46.845894700244784</v>
      </c>
      <c r="AC9" s="159"/>
      <c r="AD9" s="181" t="s">
        <v>181</v>
      </c>
      <c r="AE9" s="161">
        <v>0</v>
      </c>
      <c r="AF9" s="182">
        <v>0</v>
      </c>
      <c r="AG9" s="32" t="s">
        <v>209</v>
      </c>
      <c r="AH9" s="32" t="s">
        <v>209</v>
      </c>
      <c r="AJ9" s="271"/>
      <c r="AK9" s="271"/>
    </row>
    <row r="10" spans="1:41" x14ac:dyDescent="0.25">
      <c r="A10" s="73" t="s">
        <v>31</v>
      </c>
      <c r="B10" s="166">
        <v>106904.70367</v>
      </c>
      <c r="C10" s="167">
        <v>96950.16</v>
      </c>
      <c r="D10" s="59">
        <v>0.1026769184290155</v>
      </c>
      <c r="F10" s="50" t="s">
        <v>224</v>
      </c>
      <c r="G10" s="77">
        <v>67858.614608592266</v>
      </c>
      <c r="H10" s="78">
        <v>18893.383845114215</v>
      </c>
      <c r="I10" s="83">
        <v>2.591660189878604</v>
      </c>
      <c r="J10" s="83">
        <v>2.6003272643569617</v>
      </c>
      <c r="L10" s="181" t="s">
        <v>224</v>
      </c>
      <c r="M10" s="183">
        <v>61596.284720592266</v>
      </c>
      <c r="N10" s="182">
        <v>18246.398238114216</v>
      </c>
      <c r="O10" s="32">
        <v>2.3758051269497176</v>
      </c>
      <c r="P10" s="32">
        <v>2.3842408908556991</v>
      </c>
      <c r="R10" s="181" t="s">
        <v>224</v>
      </c>
      <c r="S10" s="183">
        <v>6262.3298880000093</v>
      </c>
      <c r="T10" s="182">
        <v>665.28712800000051</v>
      </c>
      <c r="U10" s="32">
        <v>8.4129731726900392</v>
      </c>
      <c r="V10" s="32">
        <v>8.4129731726900392</v>
      </c>
      <c r="X10" s="181" t="s">
        <v>224</v>
      </c>
      <c r="Y10" s="161">
        <v>0</v>
      </c>
      <c r="Z10" s="182">
        <v>0</v>
      </c>
      <c r="AA10" s="32">
        <v>17.047512708466886</v>
      </c>
      <c r="AB10" s="32">
        <v>17.047512708466886</v>
      </c>
      <c r="AC10" s="159"/>
      <c r="AD10" s="181" t="s">
        <v>224</v>
      </c>
      <c r="AE10" s="161">
        <v>0</v>
      </c>
      <c r="AF10" s="182">
        <v>-18.301521000000012</v>
      </c>
      <c r="AG10" s="32">
        <v>-1</v>
      </c>
      <c r="AH10" s="32">
        <v>-1</v>
      </c>
      <c r="AJ10" s="271"/>
      <c r="AK10" s="271"/>
    </row>
    <row r="11" spans="1:41" x14ac:dyDescent="0.25">
      <c r="A11" s="73" t="s">
        <v>26</v>
      </c>
      <c r="B11" s="166">
        <v>431292.04670999997</v>
      </c>
      <c r="C11" s="167">
        <v>422295.68000000005</v>
      </c>
      <c r="D11" s="59">
        <v>2.1303477956487571E-2</v>
      </c>
      <c r="F11" s="50" t="s">
        <v>182</v>
      </c>
      <c r="G11" s="77">
        <v>11110.159424373309</v>
      </c>
      <c r="H11" s="78">
        <v>4639.2906682756238</v>
      </c>
      <c r="I11" s="83">
        <v>1.3947970107470846</v>
      </c>
      <c r="J11" s="83">
        <v>1.384313579647217</v>
      </c>
      <c r="L11" s="181" t="s">
        <v>182</v>
      </c>
      <c r="M11" s="161">
        <v>-4144.8363916887829</v>
      </c>
      <c r="N11" s="182">
        <v>-7376.2499653205577</v>
      </c>
      <c r="O11" s="32">
        <v>-0.43808352331120382</v>
      </c>
      <c r="P11" s="32">
        <v>-0.42332663866587328</v>
      </c>
      <c r="R11" s="181" t="s">
        <v>182</v>
      </c>
      <c r="S11" s="161">
        <v>1441.1016717713246</v>
      </c>
      <c r="T11" s="182">
        <v>630.34321646194985</v>
      </c>
      <c r="U11" s="32">
        <v>1.28621746714445</v>
      </c>
      <c r="V11" s="32">
        <v>1.5402923508259367</v>
      </c>
      <c r="X11" s="181" t="s">
        <v>182</v>
      </c>
      <c r="Y11" s="161">
        <v>-703.07927030054964</v>
      </c>
      <c r="Z11" s="182">
        <v>-2801.8810076118525</v>
      </c>
      <c r="AA11" s="32">
        <v>0.77427713528414066</v>
      </c>
      <c r="AB11" s="32">
        <v>0.79928318901787243</v>
      </c>
      <c r="AC11" s="159"/>
      <c r="AD11" s="181" t="s">
        <v>182</v>
      </c>
      <c r="AE11" s="161">
        <v>14516.973414591315</v>
      </c>
      <c r="AF11" s="182">
        <v>14187.078424746083</v>
      </c>
      <c r="AG11" s="32">
        <v>2.3253201255996947E-2</v>
      </c>
      <c r="AH11" s="32">
        <v>3.0619722034840091E-2</v>
      </c>
      <c r="AJ11" s="271"/>
      <c r="AK11" s="271"/>
    </row>
    <row r="12" spans="1:41" x14ac:dyDescent="0.25">
      <c r="A12" s="73" t="s">
        <v>162</v>
      </c>
      <c r="B12" s="166">
        <v>544212.97742999997</v>
      </c>
      <c r="C12" s="167">
        <v>508014.06400000001</v>
      </c>
      <c r="D12" s="59">
        <v>7.1255730884647317E-2</v>
      </c>
      <c r="F12" s="74" t="s">
        <v>248</v>
      </c>
      <c r="G12" s="79">
        <v>757821.94971467217</v>
      </c>
      <c r="H12" s="80">
        <v>549355.07203638367</v>
      </c>
      <c r="I12" s="84">
        <v>0.3794756584398693</v>
      </c>
      <c r="J12" s="84">
        <v>0.33481826909714352</v>
      </c>
      <c r="L12" s="184" t="s">
        <v>183</v>
      </c>
      <c r="M12" s="163">
        <v>660034.843804684</v>
      </c>
      <c r="N12" s="169">
        <v>476954.17135328625</v>
      </c>
      <c r="O12" s="185">
        <v>0.38385380283378945</v>
      </c>
      <c r="P12" s="185">
        <v>0.33603271282630875</v>
      </c>
      <c r="R12" s="184" t="s">
        <v>183</v>
      </c>
      <c r="S12" s="163">
        <v>70736.696658830071</v>
      </c>
      <c r="T12" s="169">
        <v>60295.688579145404</v>
      </c>
      <c r="U12" s="185">
        <v>0.17316342719893774</v>
      </c>
      <c r="V12" s="185">
        <v>0.1471654341988553</v>
      </c>
      <c r="X12" s="184" t="s">
        <v>183</v>
      </c>
      <c r="Y12" s="163">
        <v>-703.07927030054964</v>
      </c>
      <c r="Z12" s="169">
        <v>-2801.8810076118525</v>
      </c>
      <c r="AA12" s="185">
        <v>0.61592992398163582</v>
      </c>
      <c r="AB12" s="185">
        <v>0.59342322586335894</v>
      </c>
      <c r="AC12" s="159"/>
      <c r="AD12" s="184" t="s">
        <v>183</v>
      </c>
      <c r="AE12" s="163">
        <v>27753.488521458745</v>
      </c>
      <c r="AF12" s="169">
        <v>14907.093111563905</v>
      </c>
      <c r="AG12" s="185">
        <v>0.86176394779002785</v>
      </c>
      <c r="AH12" s="185">
        <v>0.86868952253595788</v>
      </c>
      <c r="AJ12" s="271"/>
      <c r="AK12" s="271"/>
    </row>
    <row r="13" spans="1:41" x14ac:dyDescent="0.25">
      <c r="A13" s="73" t="s">
        <v>130</v>
      </c>
      <c r="B13" s="166">
        <v>548305.28174000001</v>
      </c>
      <c r="C13" s="167">
        <v>524282.83199999999</v>
      </c>
      <c r="D13" s="59">
        <v>4.5819638320714562E-2</v>
      </c>
      <c r="F13" s="50" t="s">
        <v>225</v>
      </c>
      <c r="G13" s="77">
        <v>154571.59801255804</v>
      </c>
      <c r="H13" s="78">
        <v>269148.63284180034</v>
      </c>
      <c r="I13" s="83">
        <v>-0.42570171588643424</v>
      </c>
      <c r="J13" s="83">
        <v>-0.43296935877513743</v>
      </c>
      <c r="L13" s="186" t="s">
        <v>225</v>
      </c>
      <c r="M13" s="161">
        <v>0</v>
      </c>
      <c r="N13" s="182">
        <v>0</v>
      </c>
      <c r="O13" s="32" t="s">
        <v>209</v>
      </c>
      <c r="P13" s="32" t="s">
        <v>209</v>
      </c>
      <c r="R13" s="186" t="s">
        <v>225</v>
      </c>
      <c r="S13" s="161">
        <v>111564.83654366208</v>
      </c>
      <c r="T13" s="182">
        <v>153458.21071961187</v>
      </c>
      <c r="U13" s="32">
        <v>-0.27299532543419547</v>
      </c>
      <c r="V13" s="32">
        <v>-0.26593378213789043</v>
      </c>
      <c r="X13" s="186" t="s">
        <v>225</v>
      </c>
      <c r="Y13" s="161">
        <v>43006.761468895951</v>
      </c>
      <c r="Z13" s="182">
        <v>115690.42212218847</v>
      </c>
      <c r="AA13" s="32">
        <v>-0.42570171588643435</v>
      </c>
      <c r="AB13" s="32">
        <v>-0.43296935877513743</v>
      </c>
      <c r="AC13" s="159"/>
      <c r="AD13" s="186" t="s">
        <v>225</v>
      </c>
      <c r="AE13" s="161">
        <v>0</v>
      </c>
      <c r="AF13" s="182">
        <v>0</v>
      </c>
      <c r="AG13" s="32" t="s">
        <v>209</v>
      </c>
      <c r="AH13" s="32" t="s">
        <v>209</v>
      </c>
      <c r="AJ13" s="271"/>
      <c r="AK13" s="271"/>
    </row>
    <row r="14" spans="1:41" x14ac:dyDescent="0.25">
      <c r="A14" s="73" t="s">
        <v>163</v>
      </c>
      <c r="B14" s="166">
        <v>320609.34294</v>
      </c>
      <c r="C14" s="167">
        <v>52055.88</v>
      </c>
      <c r="D14" s="59">
        <v>5.1589457894093815</v>
      </c>
      <c r="F14" s="50" t="s">
        <v>226</v>
      </c>
      <c r="G14" s="77">
        <v>-11566.255693908628</v>
      </c>
      <c r="H14" s="78">
        <v>-11557.624847974501</v>
      </c>
      <c r="I14" s="83">
        <v>7.4676640292925534E-4</v>
      </c>
      <c r="J14" s="83">
        <v>1.0467212767631295E-2</v>
      </c>
      <c r="L14" s="186" t="s">
        <v>226</v>
      </c>
      <c r="M14" s="161">
        <v>0</v>
      </c>
      <c r="N14" s="182">
        <v>0</v>
      </c>
      <c r="O14" s="32" t="s">
        <v>209</v>
      </c>
      <c r="P14" s="32" t="s">
        <v>209</v>
      </c>
      <c r="R14" s="186" t="s">
        <v>226</v>
      </c>
      <c r="S14" s="161">
        <v>-189.13086838691547</v>
      </c>
      <c r="T14" s="182">
        <v>-108.38848188343763</v>
      </c>
      <c r="U14" s="32">
        <v>0.74493511764754894</v>
      </c>
      <c r="V14" s="32">
        <v>0.76188268348917676</v>
      </c>
      <c r="X14" s="186" t="s">
        <v>226</v>
      </c>
      <c r="Y14" s="161">
        <v>-11377.124825521714</v>
      </c>
      <c r="Z14" s="182">
        <v>-11449.236366091061</v>
      </c>
      <c r="AA14" s="32">
        <v>7.4676640292925534E-4</v>
      </c>
      <c r="AB14" s="32">
        <v>1.0467212767631295E-2</v>
      </c>
      <c r="AC14" s="159"/>
      <c r="AD14" s="186" t="s">
        <v>226</v>
      </c>
      <c r="AE14" s="161">
        <v>0</v>
      </c>
      <c r="AF14" s="182">
        <v>0</v>
      </c>
      <c r="AG14" s="32" t="s">
        <v>209</v>
      </c>
      <c r="AH14" s="32" t="s">
        <v>209</v>
      </c>
      <c r="AJ14" s="271"/>
      <c r="AK14" s="271"/>
    </row>
    <row r="15" spans="1:41" x14ac:dyDescent="0.25">
      <c r="A15" s="73" t="s">
        <v>164</v>
      </c>
      <c r="B15" s="166">
        <v>153418.55195999998</v>
      </c>
      <c r="C15" s="167">
        <v>103696.984</v>
      </c>
      <c r="D15" s="59">
        <v>0.47948904627737288</v>
      </c>
      <c r="F15" s="74" t="s">
        <v>184</v>
      </c>
      <c r="G15" s="79">
        <v>143005.3423186494</v>
      </c>
      <c r="H15" s="80">
        <v>257591.00799382586</v>
      </c>
      <c r="I15" s="84">
        <v>-0.44483565854101137</v>
      </c>
      <c r="J15" s="84">
        <v>-0.45240544986765563</v>
      </c>
      <c r="L15" s="187" t="s">
        <v>184</v>
      </c>
      <c r="M15" s="163">
        <v>0</v>
      </c>
      <c r="N15" s="169">
        <v>0</v>
      </c>
      <c r="O15" s="185" t="s">
        <v>209</v>
      </c>
      <c r="P15" s="185" t="s">
        <v>209</v>
      </c>
      <c r="R15" s="187" t="s">
        <v>184</v>
      </c>
      <c r="S15" s="163">
        <v>111375.70567527517</v>
      </c>
      <c r="T15" s="169">
        <v>153349.82223772843</v>
      </c>
      <c r="U15" s="185">
        <v>-0.27371480416445138</v>
      </c>
      <c r="V15" s="185">
        <v>-0.26666024891576212</v>
      </c>
      <c r="X15" s="187" t="s">
        <v>184</v>
      </c>
      <c r="Y15" s="163">
        <v>31629.636643374241</v>
      </c>
      <c r="Z15" s="169">
        <v>104241.1857560974</v>
      </c>
      <c r="AA15" s="185">
        <v>-0.44483565854101137</v>
      </c>
      <c r="AB15" s="185">
        <v>-0.45240544986765552</v>
      </c>
      <c r="AC15" s="159"/>
      <c r="AD15" s="187" t="s">
        <v>184</v>
      </c>
      <c r="AE15" s="163">
        <v>0</v>
      </c>
      <c r="AF15" s="169">
        <v>0</v>
      </c>
      <c r="AG15" s="185" t="s">
        <v>209</v>
      </c>
      <c r="AH15" s="185" t="s">
        <v>209</v>
      </c>
      <c r="AJ15" s="271"/>
      <c r="AK15" s="271"/>
    </row>
    <row r="16" spans="1:41" x14ac:dyDescent="0.25">
      <c r="A16" s="73" t="s">
        <v>165</v>
      </c>
      <c r="B16" s="166">
        <v>143929.10464999999</v>
      </c>
      <c r="C16" s="167">
        <v>131534.72</v>
      </c>
      <c r="D16" s="59">
        <v>9.4228996344082994E-2</v>
      </c>
      <c r="F16" s="50" t="s">
        <v>227</v>
      </c>
      <c r="G16" s="77">
        <v>47770.633126190878</v>
      </c>
      <c r="H16" s="78">
        <v>68505.16004211051</v>
      </c>
      <c r="I16" s="83">
        <v>-0.30267102365973597</v>
      </c>
      <c r="J16" s="83">
        <v>-0.33480146260433385</v>
      </c>
      <c r="L16" s="181" t="s">
        <v>227</v>
      </c>
      <c r="M16" s="161">
        <v>0</v>
      </c>
      <c r="N16" s="182">
        <v>0</v>
      </c>
      <c r="O16" s="32" t="s">
        <v>209</v>
      </c>
      <c r="P16" s="32" t="s">
        <v>209</v>
      </c>
      <c r="R16" s="181" t="s">
        <v>227</v>
      </c>
      <c r="S16" s="161">
        <v>7690.8775256484814</v>
      </c>
      <c r="T16" s="182">
        <v>16366.228051070011</v>
      </c>
      <c r="U16" s="32">
        <v>-0.53007635591722935</v>
      </c>
      <c r="V16" s="32">
        <v>-0.52551189274143928</v>
      </c>
      <c r="X16" s="181" t="s">
        <v>227</v>
      </c>
      <c r="Y16" s="161">
        <v>40079.755600542398</v>
      </c>
      <c r="Z16" s="182">
        <v>52138.931991040488</v>
      </c>
      <c r="AA16" s="32">
        <v>-0.30267102365973586</v>
      </c>
      <c r="AB16" s="32">
        <v>-0.33480146260433385</v>
      </c>
      <c r="AC16" s="159"/>
      <c r="AD16" s="181" t="s">
        <v>227</v>
      </c>
      <c r="AE16" s="161">
        <v>0</v>
      </c>
      <c r="AF16" s="182">
        <v>0</v>
      </c>
      <c r="AG16" s="32" t="s">
        <v>209</v>
      </c>
      <c r="AH16" s="32" t="s">
        <v>209</v>
      </c>
      <c r="AJ16" s="271"/>
      <c r="AK16" s="271"/>
    </row>
    <row r="17" spans="1:37" x14ac:dyDescent="0.25">
      <c r="A17" s="222" t="s">
        <v>280</v>
      </c>
      <c r="B17" s="166">
        <v>196998.89429</v>
      </c>
      <c r="C17" s="167">
        <v>0</v>
      </c>
      <c r="D17" s="59" t="e">
        <v>#DIV/0!</v>
      </c>
      <c r="F17" s="50" t="s">
        <v>228</v>
      </c>
      <c r="G17" s="77">
        <v>113322.7113492543</v>
      </c>
      <c r="H17" s="78">
        <v>-8895.725571168412</v>
      </c>
      <c r="I17" s="83">
        <v>-13.739007115567965</v>
      </c>
      <c r="J17" s="83">
        <v>-13.850782344743809</v>
      </c>
      <c r="L17" s="181" t="s">
        <v>228</v>
      </c>
      <c r="M17" s="161">
        <v>0</v>
      </c>
      <c r="N17" s="182">
        <v>0</v>
      </c>
      <c r="O17" s="32" t="s">
        <v>209</v>
      </c>
      <c r="P17" s="32" t="s">
        <v>209</v>
      </c>
      <c r="R17" s="181" t="s">
        <v>228</v>
      </c>
      <c r="S17" s="161">
        <v>113934.97724306892</v>
      </c>
      <c r="T17" s="182">
        <v>-8767.6674932449587</v>
      </c>
      <c r="U17" s="32">
        <v>-13.994901703429107</v>
      </c>
      <c r="V17" s="32">
        <v>-14.121123805775305</v>
      </c>
      <c r="X17" s="181" t="s">
        <v>228</v>
      </c>
      <c r="Y17" s="161">
        <v>-612.26589381461667</v>
      </c>
      <c r="Z17" s="182">
        <v>-128.05807792345288</v>
      </c>
      <c r="AA17" s="32">
        <v>-13.739007115567965</v>
      </c>
      <c r="AB17" s="32">
        <v>-13.850782344743809</v>
      </c>
      <c r="AC17" s="159"/>
      <c r="AD17" s="181" t="s">
        <v>228</v>
      </c>
      <c r="AE17" s="161">
        <v>0</v>
      </c>
      <c r="AF17" s="182">
        <v>0</v>
      </c>
      <c r="AG17" s="32" t="s">
        <v>209</v>
      </c>
      <c r="AH17" s="32" t="s">
        <v>209</v>
      </c>
      <c r="AJ17" s="271"/>
      <c r="AK17" s="271"/>
    </row>
    <row r="18" spans="1:37" x14ac:dyDescent="0.25">
      <c r="A18" s="73" t="s">
        <v>166</v>
      </c>
      <c r="B18" s="166">
        <v>101847.26319999999</v>
      </c>
      <c r="C18" s="167">
        <v>155836.416</v>
      </c>
      <c r="D18" s="59">
        <v>-0.3464476031070941</v>
      </c>
      <c r="F18" s="50" t="s">
        <v>229</v>
      </c>
      <c r="G18" s="77">
        <v>-214647.28026410777</v>
      </c>
      <c r="H18" s="78">
        <v>-227431.13466126841</v>
      </c>
      <c r="I18" s="83">
        <v>-5.6209781550800697E-2</v>
      </c>
      <c r="J18" s="83">
        <v>-5.6775144661202814E-2</v>
      </c>
      <c r="L18" s="181" t="s">
        <v>229</v>
      </c>
      <c r="M18" s="161">
        <v>0</v>
      </c>
      <c r="N18" s="182">
        <v>0</v>
      </c>
      <c r="O18" s="32" t="s">
        <v>209</v>
      </c>
      <c r="P18" s="32" t="s">
        <v>209</v>
      </c>
      <c r="R18" s="181" t="s">
        <v>229</v>
      </c>
      <c r="S18" s="161">
        <v>-160794.49578888182</v>
      </c>
      <c r="T18" s="182">
        <v>-179584.42840962435</v>
      </c>
      <c r="U18" s="32">
        <v>-0.10463007726863438</v>
      </c>
      <c r="V18" s="32">
        <v>-9.5933168537811642E-2</v>
      </c>
      <c r="X18" s="181" t="s">
        <v>229</v>
      </c>
      <c r="Y18" s="161">
        <v>-53852.784475225977</v>
      </c>
      <c r="Z18" s="182">
        <v>-47846.706251644078</v>
      </c>
      <c r="AA18" s="32">
        <v>-5.6209781550800697E-2</v>
      </c>
      <c r="AB18" s="32">
        <v>-5.6775144661202814E-2</v>
      </c>
      <c r="AC18" s="159"/>
      <c r="AD18" s="181" t="s">
        <v>229</v>
      </c>
      <c r="AE18" s="161">
        <v>0</v>
      </c>
      <c r="AF18" s="182">
        <v>0</v>
      </c>
      <c r="AG18" s="32" t="s">
        <v>209</v>
      </c>
      <c r="AH18" s="32" t="s">
        <v>209</v>
      </c>
      <c r="AJ18" s="271"/>
      <c r="AK18" s="271"/>
    </row>
    <row r="19" spans="1:37" x14ac:dyDescent="0.25">
      <c r="A19" s="73" t="s">
        <v>167</v>
      </c>
      <c r="B19" s="166">
        <v>23023.577079999999</v>
      </c>
      <c r="C19" s="167">
        <v>21269.952000000001</v>
      </c>
      <c r="D19" s="59">
        <v>8.244612305660115E-2</v>
      </c>
      <c r="F19" s="50" t="s">
        <v>230</v>
      </c>
      <c r="G19" s="77">
        <v>-53911.241195593189</v>
      </c>
      <c r="H19" s="78">
        <v>-55582.511516677638</v>
      </c>
      <c r="I19" s="83">
        <v>-3.0068276432290819E-2</v>
      </c>
      <c r="J19" s="83">
        <v>-0.13142247223380121</v>
      </c>
      <c r="L19" s="181" t="s">
        <v>230</v>
      </c>
      <c r="M19" s="161">
        <v>0</v>
      </c>
      <c r="N19" s="182">
        <v>0</v>
      </c>
      <c r="O19" s="32" t="s">
        <v>209</v>
      </c>
      <c r="P19" s="32" t="s">
        <v>209</v>
      </c>
      <c r="R19" s="181" t="s">
        <v>230</v>
      </c>
      <c r="S19" s="161">
        <v>-56646.520842338468</v>
      </c>
      <c r="T19" s="182">
        <v>33585.359090616606</v>
      </c>
      <c r="U19" s="32">
        <v>-2.6866432986320192</v>
      </c>
      <c r="V19" s="32">
        <v>-2.7030260079320652</v>
      </c>
      <c r="X19" s="181" t="s">
        <v>230</v>
      </c>
      <c r="Y19" s="161">
        <v>2735.2796467452708</v>
      </c>
      <c r="Z19" s="182">
        <v>-89167.87060729423</v>
      </c>
      <c r="AA19" s="32">
        <v>-3.0068276432290597E-2</v>
      </c>
      <c r="AB19" s="32">
        <v>-0.13142247223380121</v>
      </c>
      <c r="AC19" s="159"/>
      <c r="AD19" s="181" t="s">
        <v>230</v>
      </c>
      <c r="AE19" s="161">
        <v>0</v>
      </c>
      <c r="AF19" s="182">
        <v>0</v>
      </c>
      <c r="AG19" s="32" t="s">
        <v>209</v>
      </c>
      <c r="AH19" s="32" t="s">
        <v>209</v>
      </c>
      <c r="AJ19" s="271"/>
      <c r="AK19" s="271"/>
    </row>
    <row r="20" spans="1:37" x14ac:dyDescent="0.25">
      <c r="A20" s="73" t="s">
        <v>30</v>
      </c>
      <c r="B20" s="166">
        <v>48904.46516</v>
      </c>
      <c r="C20" s="167">
        <v>40818.135999999999</v>
      </c>
      <c r="D20" s="59">
        <v>0.19810628197230762</v>
      </c>
      <c r="F20" s="74" t="s">
        <v>185</v>
      </c>
      <c r="G20" s="79">
        <v>35540.16533439359</v>
      </c>
      <c r="H20" s="80">
        <v>34186.796286821904</v>
      </c>
      <c r="I20" s="84">
        <v>3.9587478049043501E-2</v>
      </c>
      <c r="J20" s="84">
        <v>2.9799376231707697E-2</v>
      </c>
      <c r="L20" s="184" t="s">
        <v>185</v>
      </c>
      <c r="M20" s="163">
        <v>0</v>
      </c>
      <c r="N20" s="169">
        <v>0</v>
      </c>
      <c r="O20" s="185" t="s">
        <v>209</v>
      </c>
      <c r="P20" s="185" t="s">
        <v>209</v>
      </c>
      <c r="R20" s="184" t="s">
        <v>185</v>
      </c>
      <c r="S20" s="163">
        <v>15560.543812772299</v>
      </c>
      <c r="T20" s="169">
        <v>14949.313476545727</v>
      </c>
      <c r="U20" s="185">
        <v>4.0886849900200639E-2</v>
      </c>
      <c r="V20" s="185">
        <v>5.0997206169899778E-2</v>
      </c>
      <c r="X20" s="184" t="s">
        <v>185</v>
      </c>
      <c r="Y20" s="163">
        <v>19979.62152162132</v>
      </c>
      <c r="Z20" s="169">
        <v>19237.482810276124</v>
      </c>
      <c r="AA20" s="185">
        <v>3.9587478049045943E-2</v>
      </c>
      <c r="AB20" s="185">
        <v>2.9799376231708807E-2</v>
      </c>
      <c r="AC20" s="159"/>
      <c r="AD20" s="184" t="s">
        <v>185</v>
      </c>
      <c r="AE20" s="163">
        <v>0</v>
      </c>
      <c r="AF20" s="169">
        <v>0</v>
      </c>
      <c r="AG20" s="185" t="s">
        <v>209</v>
      </c>
      <c r="AH20" s="185" t="s">
        <v>209</v>
      </c>
      <c r="AJ20" s="271"/>
      <c r="AK20" s="271"/>
    </row>
    <row r="21" spans="1:37" x14ac:dyDescent="0.25">
      <c r="A21" s="73" t="s">
        <v>106</v>
      </c>
      <c r="B21" s="166">
        <v>0</v>
      </c>
      <c r="C21" s="167">
        <v>5083115.6880000001</v>
      </c>
      <c r="D21" s="60"/>
      <c r="F21" s="75"/>
      <c r="G21" s="81"/>
      <c r="H21" s="81"/>
      <c r="I21" s="85" t="s">
        <v>209</v>
      </c>
      <c r="J21" s="85" t="s">
        <v>209</v>
      </c>
      <c r="L21" s="181"/>
      <c r="M21" s="161">
        <v>0</v>
      </c>
      <c r="N21" s="182">
        <v>0</v>
      </c>
      <c r="O21" s="32" t="s">
        <v>209</v>
      </c>
      <c r="P21" s="32" t="s">
        <v>209</v>
      </c>
      <c r="R21" s="181"/>
      <c r="S21" s="161"/>
      <c r="T21" s="161"/>
      <c r="U21" s="188"/>
      <c r="V21" s="32"/>
      <c r="X21" s="181"/>
      <c r="Y21" s="161">
        <v>0</v>
      </c>
      <c r="Z21" s="182">
        <v>0</v>
      </c>
      <c r="AA21" s="32" t="s">
        <v>209</v>
      </c>
      <c r="AB21" s="32" t="s">
        <v>209</v>
      </c>
      <c r="AC21" s="159"/>
      <c r="AD21" s="181"/>
      <c r="AE21" s="161"/>
      <c r="AF21" s="182"/>
      <c r="AG21" s="32"/>
      <c r="AH21" s="32"/>
      <c r="AJ21" s="271"/>
      <c r="AK21" s="271"/>
    </row>
    <row r="22" spans="1:37" x14ac:dyDescent="0.25">
      <c r="A22" s="62" t="s">
        <v>245</v>
      </c>
      <c r="B22" s="63">
        <v>21640152.813130002</v>
      </c>
      <c r="C22" s="64">
        <v>23576771.992000002</v>
      </c>
      <c r="D22" s="65">
        <v>-8.214098094205291E-2</v>
      </c>
      <c r="F22" s="50" t="s">
        <v>186</v>
      </c>
      <c r="G22" s="77">
        <v>-100541.44524059028</v>
      </c>
      <c r="H22" s="78">
        <v>-96446.322905058492</v>
      </c>
      <c r="I22" s="83">
        <v>4.2460118874236619E-2</v>
      </c>
      <c r="J22" s="83">
        <v>1.6177851736164151E-2</v>
      </c>
      <c r="L22" s="181" t="s">
        <v>186</v>
      </c>
      <c r="M22" s="161">
        <v>-65457.999185336499</v>
      </c>
      <c r="N22" s="182">
        <v>-63469.349540289906</v>
      </c>
      <c r="O22" s="32">
        <v>3.1332440925429861E-2</v>
      </c>
      <c r="P22" s="32">
        <v>7.3787194004548695E-4</v>
      </c>
      <c r="R22" s="181" t="s">
        <v>186</v>
      </c>
      <c r="S22" s="161">
        <v>-32220.917276752854</v>
      </c>
      <c r="T22" s="182">
        <v>-30102.517094057555</v>
      </c>
      <c r="U22" s="32">
        <v>7.0372858723946496E-2</v>
      </c>
      <c r="V22" s="32">
        <v>5.3773058502849969E-2</v>
      </c>
      <c r="X22" s="181" t="s">
        <v>186</v>
      </c>
      <c r="Y22" s="161">
        <v>-2282.5094907698608</v>
      </c>
      <c r="Z22" s="182">
        <v>-2215.4807483021705</v>
      </c>
      <c r="AA22" s="32">
        <v>0.2607789459432539</v>
      </c>
      <c r="AB22" s="32">
        <v>0.25563867525260631</v>
      </c>
      <c r="AC22" s="159"/>
      <c r="AD22" s="181" t="s">
        <v>186</v>
      </c>
      <c r="AE22" s="161">
        <v>-580.01928773106022</v>
      </c>
      <c r="AF22" s="182">
        <v>-658.97552240885068</v>
      </c>
      <c r="AG22" s="32">
        <v>-0.11981664264124725</v>
      </c>
      <c r="AH22" s="32">
        <v>-0.17479476000353944</v>
      </c>
      <c r="AJ22" s="271"/>
      <c r="AK22" s="271"/>
    </row>
    <row r="23" spans="1:37" x14ac:dyDescent="0.25">
      <c r="A23" s="73" t="s">
        <v>37</v>
      </c>
      <c r="B23" s="166">
        <v>6401036.9963199999</v>
      </c>
      <c r="C23" s="167">
        <v>5789091.2960000001</v>
      </c>
      <c r="D23" s="59">
        <v>0.10570669368141195</v>
      </c>
      <c r="F23" s="50" t="s">
        <v>187</v>
      </c>
      <c r="G23" s="77">
        <v>-9909.6872948423061</v>
      </c>
      <c r="H23" s="78">
        <v>-7079.3862197709941</v>
      </c>
      <c r="I23" s="83">
        <v>0.3997946979029019</v>
      </c>
      <c r="J23" s="83">
        <v>0.32791495882626043</v>
      </c>
      <c r="L23" s="181" t="s">
        <v>187</v>
      </c>
      <c r="M23" s="161">
        <v>-9279.5459383696452</v>
      </c>
      <c r="N23" s="182">
        <v>-6130.3909260547516</v>
      </c>
      <c r="O23" s="32">
        <v>0.51369562729363327</v>
      </c>
      <c r="P23" s="32">
        <v>0.41387606438874602</v>
      </c>
      <c r="R23" s="181" t="s">
        <v>187</v>
      </c>
      <c r="S23" s="161">
        <v>-599.71456351922438</v>
      </c>
      <c r="T23" s="182">
        <v>-929.90381390364769</v>
      </c>
      <c r="U23" s="32">
        <v>-0.35507892907581518</v>
      </c>
      <c r="V23" s="32">
        <v>-0.31888366427876491</v>
      </c>
      <c r="X23" s="181" t="s">
        <v>187</v>
      </c>
      <c r="Y23" s="161">
        <v>-30.426792953437989</v>
      </c>
      <c r="Z23" s="182">
        <v>-19.091479812594201</v>
      </c>
      <c r="AA23" s="32"/>
      <c r="AB23" s="32"/>
      <c r="AC23" s="159"/>
      <c r="AD23" s="181" t="s">
        <v>187</v>
      </c>
      <c r="AE23" s="161">
        <v>0</v>
      </c>
      <c r="AF23" s="182">
        <v>0</v>
      </c>
      <c r="AG23" s="32"/>
      <c r="AH23" s="32"/>
      <c r="AJ23" s="271"/>
      <c r="AK23" s="271"/>
    </row>
    <row r="24" spans="1:37" x14ac:dyDescent="0.25">
      <c r="A24" s="73" t="s">
        <v>168</v>
      </c>
      <c r="B24" s="166">
        <v>2729166.9512299998</v>
      </c>
      <c r="C24" s="167">
        <v>2535063.1680000001</v>
      </c>
      <c r="D24" s="59">
        <v>7.6567631797173297E-2</v>
      </c>
      <c r="F24" s="50" t="s">
        <v>231</v>
      </c>
      <c r="G24" s="77">
        <v>-297653.82832845877</v>
      </c>
      <c r="H24" s="78">
        <v>-262747.42022556986</v>
      </c>
      <c r="I24" s="83">
        <v>0.13285157309221751</v>
      </c>
      <c r="J24" s="83">
        <v>0.10232669269372097</v>
      </c>
      <c r="L24" s="181" t="s">
        <v>231</v>
      </c>
      <c r="M24" s="161">
        <v>-168076.84156446066</v>
      </c>
      <c r="N24" s="182">
        <v>-142006.42981330812</v>
      </c>
      <c r="O24" s="32">
        <v>0.18358613610261587</v>
      </c>
      <c r="P24" s="32">
        <v>0.1376872526658186</v>
      </c>
      <c r="R24" s="181" t="s">
        <v>231</v>
      </c>
      <c r="S24" s="161">
        <v>-64187.792903185487</v>
      </c>
      <c r="T24" s="182">
        <v>-54222.278136464069</v>
      </c>
      <c r="U24" s="32">
        <v>0.18379004182820724</v>
      </c>
      <c r="V24" s="32">
        <v>0.16738176490326695</v>
      </c>
      <c r="X24" s="181" t="s">
        <v>231</v>
      </c>
      <c r="Y24" s="161">
        <v>-17005.15973254792</v>
      </c>
      <c r="Z24" s="182">
        <v>-11481.01080423141</v>
      </c>
      <c r="AA24" s="32">
        <v>0.3808709847826679</v>
      </c>
      <c r="AB24" s="32">
        <v>0.37864936968065432</v>
      </c>
      <c r="AC24" s="159"/>
      <c r="AD24" s="181" t="s">
        <v>231</v>
      </c>
      <c r="AE24" s="161">
        <v>-48964.053415995768</v>
      </c>
      <c r="AF24" s="182">
        <v>-55696.676993975147</v>
      </c>
      <c r="AG24" s="32">
        <v>-0.12088016631059806</v>
      </c>
      <c r="AH24" s="32">
        <v>-0.13362563661834692</v>
      </c>
      <c r="AJ24" s="271"/>
      <c r="AK24" s="271"/>
    </row>
    <row r="25" spans="1:37" x14ac:dyDescent="0.25">
      <c r="A25" s="73" t="s">
        <v>169</v>
      </c>
      <c r="B25" s="166">
        <v>633161.06886</v>
      </c>
      <c r="C25" s="167">
        <v>586364.95199999993</v>
      </c>
      <c r="D25" s="59">
        <v>7.9807152014092608E-2</v>
      </c>
      <c r="F25" s="50" t="s">
        <v>188</v>
      </c>
      <c r="G25" s="77">
        <v>-242.14126582265087</v>
      </c>
      <c r="H25" s="78">
        <v>-106.01912535592972</v>
      </c>
      <c r="I25" s="83">
        <v>1.2839394779925692</v>
      </c>
      <c r="J25" s="83">
        <v>1.3983137600527038</v>
      </c>
      <c r="L25" s="181" t="s">
        <v>188</v>
      </c>
      <c r="M25" s="161">
        <v>-220.07655461356626</v>
      </c>
      <c r="N25" s="182">
        <v>-85.459671181056365</v>
      </c>
      <c r="O25" s="32">
        <v>1.5752094709949001</v>
      </c>
      <c r="P25" s="32">
        <v>1.7042495294358169</v>
      </c>
      <c r="R25" s="181" t="s">
        <v>188</v>
      </c>
      <c r="S25" s="161">
        <v>-22.064711209084585</v>
      </c>
      <c r="T25" s="182">
        <v>-18.254238219428682</v>
      </c>
      <c r="U25" s="32">
        <v>0.20874456352828075</v>
      </c>
      <c r="V25" s="32">
        <v>0.26909587898740828</v>
      </c>
      <c r="X25" s="181" t="s">
        <v>188</v>
      </c>
      <c r="Y25" s="161">
        <v>0</v>
      </c>
      <c r="Z25" s="182">
        <v>0</v>
      </c>
      <c r="AA25" s="32">
        <v>-3.9250491875312599E-2</v>
      </c>
      <c r="AB25" s="32">
        <v>8.8912900153839125E-3</v>
      </c>
      <c r="AC25" s="159"/>
      <c r="AD25" s="181" t="s">
        <v>188</v>
      </c>
      <c r="AE25" s="161">
        <v>0</v>
      </c>
      <c r="AF25" s="182">
        <v>-2.3052159554446714</v>
      </c>
      <c r="AG25" s="32">
        <v>-1</v>
      </c>
      <c r="AH25" s="32">
        <v>-1</v>
      </c>
      <c r="AJ25" s="271"/>
      <c r="AK25" s="271"/>
    </row>
    <row r="26" spans="1:37" x14ac:dyDescent="0.25">
      <c r="A26" s="222" t="s">
        <v>299</v>
      </c>
      <c r="B26" s="166">
        <v>207047.10463999998</v>
      </c>
      <c r="C26" s="167">
        <v>0</v>
      </c>
      <c r="D26" s="59" t="e">
        <v>#DIV/0!</v>
      </c>
      <c r="F26" s="74" t="s">
        <v>189</v>
      </c>
      <c r="G26" s="79">
        <v>-408347.10212971404</v>
      </c>
      <c r="H26" s="80">
        <v>-366379.14847575536</v>
      </c>
      <c r="I26" s="84">
        <v>0.11454787705184</v>
      </c>
      <c r="J26" s="84">
        <v>8.4507773363817762E-2</v>
      </c>
      <c r="L26" s="184" t="s">
        <v>189</v>
      </c>
      <c r="M26" s="163">
        <v>-243034.46324278036</v>
      </c>
      <c r="N26" s="169">
        <v>-211691.6299508338</v>
      </c>
      <c r="O26" s="185">
        <v>0.14805891616605749</v>
      </c>
      <c r="P26" s="185">
        <v>0.10575833656935907</v>
      </c>
      <c r="R26" s="184" t="s">
        <v>189</v>
      </c>
      <c r="S26" s="163">
        <v>-97030.489454666647</v>
      </c>
      <c r="T26" s="169">
        <v>-85272.953282644696</v>
      </c>
      <c r="U26" s="185">
        <v>0.13788118881083622</v>
      </c>
      <c r="V26" s="185">
        <v>0.12227178784294401</v>
      </c>
      <c r="X26" s="184" t="s">
        <v>189</v>
      </c>
      <c r="Y26" s="163">
        <v>-19318.096016271218</v>
      </c>
      <c r="Z26" s="169">
        <v>-13715.583032346174</v>
      </c>
      <c r="AA26" s="185">
        <v>0.32156249860789154</v>
      </c>
      <c r="AB26" s="185">
        <v>0.31914965245753146</v>
      </c>
      <c r="AC26" s="159"/>
      <c r="AD26" s="184" t="s">
        <v>189</v>
      </c>
      <c r="AE26" s="163">
        <v>-48964.053415995768</v>
      </c>
      <c r="AF26" s="169">
        <v>-55698.982209930589</v>
      </c>
      <c r="AG26" s="185">
        <v>-0.12091655047754268</v>
      </c>
      <c r="AH26" s="185">
        <v>-0.1336592873389475</v>
      </c>
      <c r="AJ26" s="271"/>
      <c r="AK26" s="271"/>
    </row>
    <row r="27" spans="1:37" x14ac:dyDescent="0.25">
      <c r="A27" s="73" t="s">
        <v>170</v>
      </c>
      <c r="B27" s="166">
        <v>39618.204409999998</v>
      </c>
      <c r="C27" s="167">
        <v>42077.384000000005</v>
      </c>
      <c r="D27" s="59">
        <v>-5.8444212929206985E-2</v>
      </c>
      <c r="F27" s="75"/>
      <c r="G27" s="81"/>
      <c r="H27" s="81"/>
      <c r="I27" s="85"/>
      <c r="J27" s="85"/>
      <c r="L27" s="181"/>
      <c r="M27" s="161">
        <v>0</v>
      </c>
      <c r="N27" s="182">
        <v>0</v>
      </c>
      <c r="O27" s="32" t="s">
        <v>209</v>
      </c>
      <c r="P27" s="32" t="s">
        <v>209</v>
      </c>
      <c r="R27" s="181"/>
      <c r="S27" s="161"/>
      <c r="T27" s="161"/>
      <c r="U27" s="32"/>
      <c r="V27" s="32"/>
      <c r="X27" s="181"/>
      <c r="Y27" s="161"/>
      <c r="Z27" s="182"/>
      <c r="AA27" s="32" t="s">
        <v>209</v>
      </c>
      <c r="AB27" s="32" t="s">
        <v>209</v>
      </c>
      <c r="AC27" s="159"/>
      <c r="AD27" s="181"/>
      <c r="AE27" s="161"/>
      <c r="AF27" s="182"/>
      <c r="AG27" s="32" t="s">
        <v>209</v>
      </c>
      <c r="AH27" s="32" t="s">
        <v>209</v>
      </c>
      <c r="AJ27" s="271"/>
      <c r="AK27" s="271"/>
    </row>
    <row r="28" spans="1:37" x14ac:dyDescent="0.25">
      <c r="A28" s="73" t="s">
        <v>171</v>
      </c>
      <c r="B28" s="166">
        <v>1380109.78611</v>
      </c>
      <c r="C28" s="167">
        <v>1007329.768</v>
      </c>
      <c r="D28" s="59">
        <v>0.37006750912378461</v>
      </c>
      <c r="F28" s="74" t="s">
        <v>190</v>
      </c>
      <c r="G28" s="79">
        <v>385015.01291935175</v>
      </c>
      <c r="H28" s="80">
        <v>217162.71984745024</v>
      </c>
      <c r="I28" s="84">
        <v>0.77293327874053297</v>
      </c>
      <c r="J28" s="84">
        <v>0.70573223416978093</v>
      </c>
      <c r="L28" s="184" t="s">
        <v>190</v>
      </c>
      <c r="M28" s="163">
        <v>417000.38056190353</v>
      </c>
      <c r="N28" s="169">
        <v>265262.54140245245</v>
      </c>
      <c r="O28" s="185">
        <v>0.57202889769964416</v>
      </c>
      <c r="P28" s="185">
        <v>0.52058890492731913</v>
      </c>
      <c r="R28" s="184" t="s">
        <v>190</v>
      </c>
      <c r="S28" s="163">
        <v>-10733.248983064277</v>
      </c>
      <c r="T28" s="169">
        <v>-10027.95122695357</v>
      </c>
      <c r="U28" s="185">
        <v>7.033318572740721E-2</v>
      </c>
      <c r="V28" s="185">
        <v>7.4256179969313107E-2</v>
      </c>
      <c r="X28" s="184" t="s">
        <v>190</v>
      </c>
      <c r="Y28" s="163">
        <v>-41.553764950445661</v>
      </c>
      <c r="Z28" s="169">
        <v>2720.0187703180986</v>
      </c>
      <c r="AA28" s="185">
        <v>0.71702441766658209</v>
      </c>
      <c r="AB28" s="185">
        <v>0.951933153363967</v>
      </c>
      <c r="AC28" s="159"/>
      <c r="AD28" s="184" t="s">
        <v>190</v>
      </c>
      <c r="AE28" s="163">
        <v>-21210.564894537027</v>
      </c>
      <c r="AF28" s="169">
        <v>-40791.889098366686</v>
      </c>
      <c r="AG28" s="185">
        <v>-0.48002984506578539</v>
      </c>
      <c r="AH28" s="185">
        <v>-0.4909431299171354</v>
      </c>
      <c r="AJ28" s="271"/>
      <c r="AK28" s="271"/>
    </row>
    <row r="29" spans="1:37" x14ac:dyDescent="0.25">
      <c r="A29" s="73" t="s">
        <v>172</v>
      </c>
      <c r="B29" s="166">
        <v>224441.77904999998</v>
      </c>
      <c r="C29" s="167">
        <v>145971.31200000001</v>
      </c>
      <c r="D29" s="59">
        <v>0.53757458212062903</v>
      </c>
      <c r="F29" s="50" t="s">
        <v>232</v>
      </c>
      <c r="G29" s="77">
        <v>1333.611391312349</v>
      </c>
      <c r="H29" s="78">
        <v>7276.2087596059573</v>
      </c>
      <c r="I29" s="83">
        <v>-0.81671617247763373</v>
      </c>
      <c r="J29" s="83">
        <v>-0.81821841587551958</v>
      </c>
      <c r="L29" s="181" t="s">
        <v>232</v>
      </c>
      <c r="M29" s="161">
        <v>3299.4594892652731</v>
      </c>
      <c r="N29" s="182">
        <v>5196.9265815848803</v>
      </c>
      <c r="O29" s="32">
        <v>-0.36511331505879119</v>
      </c>
      <c r="P29" s="32">
        <v>-0.37273442777969279</v>
      </c>
      <c r="R29" s="181" t="s">
        <v>232</v>
      </c>
      <c r="S29" s="161">
        <v>972.90929742990136</v>
      </c>
      <c r="T29" s="182">
        <v>50.058726180937157</v>
      </c>
      <c r="U29" s="32">
        <v>18.43535866081216</v>
      </c>
      <c r="V29" s="32">
        <v>73.443590124457771</v>
      </c>
      <c r="X29" s="181" t="s">
        <v>232</v>
      </c>
      <c r="Y29" s="161">
        <v>0</v>
      </c>
      <c r="Z29" s="182">
        <v>6.6454811205060059E-5</v>
      </c>
      <c r="AA29" s="32">
        <v>-0.18719553614840223</v>
      </c>
      <c r="AB29" s="32">
        <v>-0.16545836490331844</v>
      </c>
      <c r="AC29" s="159"/>
      <c r="AD29" s="181" t="s">
        <v>232</v>
      </c>
      <c r="AE29" s="161">
        <v>-2938.7573953828251</v>
      </c>
      <c r="AF29" s="182">
        <v>2029.223385385329</v>
      </c>
      <c r="AG29" s="32">
        <v>-2.4482177844726465</v>
      </c>
      <c r="AH29" s="32">
        <v>-2.4243670352461919</v>
      </c>
      <c r="AJ29" s="271"/>
      <c r="AK29" s="271"/>
    </row>
    <row r="30" spans="1:37" x14ac:dyDescent="0.25">
      <c r="A30" s="73" t="s">
        <v>40</v>
      </c>
      <c r="B30" s="166">
        <v>772934.37340000004</v>
      </c>
      <c r="C30" s="167">
        <v>385213.51199999999</v>
      </c>
      <c r="D30" s="59">
        <v>1.0065089861126162</v>
      </c>
      <c r="F30" s="50" t="s">
        <v>233</v>
      </c>
      <c r="G30" s="77">
        <v>-57327.233147573796</v>
      </c>
      <c r="H30" s="78">
        <v>-38691.950065827863</v>
      </c>
      <c r="I30" s="83">
        <v>0.48163204620188749</v>
      </c>
      <c r="J30" s="83">
        <v>0.41684545566405284</v>
      </c>
      <c r="L30" s="181" t="s">
        <v>233</v>
      </c>
      <c r="M30" s="161">
        <v>-3618.9210439883318</v>
      </c>
      <c r="N30" s="182">
        <v>-950.37809260978088</v>
      </c>
      <c r="O30" s="32">
        <v>2.8078750679643849</v>
      </c>
      <c r="P30" s="32">
        <v>2.6409959951531481</v>
      </c>
      <c r="R30" s="181" t="s">
        <v>233</v>
      </c>
      <c r="S30" s="161">
        <v>-1742.5976371327852</v>
      </c>
      <c r="T30" s="182">
        <v>-520.6730463734865</v>
      </c>
      <c r="U30" s="32">
        <v>2.3468174495877285</v>
      </c>
      <c r="V30" s="32">
        <v>2.2798145636581721</v>
      </c>
      <c r="X30" s="181" t="s">
        <v>233</v>
      </c>
      <c r="Y30" s="161">
        <v>-71.757640426887079</v>
      </c>
      <c r="Z30" s="182">
        <v>-55.455956202312073</v>
      </c>
      <c r="AA30" s="32">
        <v>1.3764580242508648</v>
      </c>
      <c r="AB30" s="32">
        <v>1.3388856745318716</v>
      </c>
      <c r="AC30" s="159"/>
      <c r="AD30" s="181" t="s">
        <v>233</v>
      </c>
      <c r="AE30" s="161">
        <v>-51893.956826025795</v>
      </c>
      <c r="AF30" s="182">
        <v>-37165.442970642282</v>
      </c>
      <c r="AG30" s="32">
        <v>0.39629593186923295</v>
      </c>
      <c r="AH30" s="32">
        <v>0.3347827844138187</v>
      </c>
      <c r="AJ30" s="271"/>
      <c r="AK30" s="271"/>
    </row>
    <row r="31" spans="1:37" x14ac:dyDescent="0.25">
      <c r="A31" s="73" t="s">
        <v>86</v>
      </c>
      <c r="B31" s="166">
        <v>87259.103149999995</v>
      </c>
      <c r="C31" s="167">
        <v>136703.008</v>
      </c>
      <c r="D31" s="59">
        <v>-0.36168849225322097</v>
      </c>
      <c r="F31" s="50" t="s">
        <v>191</v>
      </c>
      <c r="G31" s="77">
        <v>5570.5520050770283</v>
      </c>
      <c r="H31" s="78">
        <v>13178.297917876669</v>
      </c>
      <c r="I31" s="83">
        <v>-0.57729351394306816</v>
      </c>
      <c r="J31" s="83">
        <v>-0.57722863730140572</v>
      </c>
      <c r="L31" s="181" t="s">
        <v>191</v>
      </c>
      <c r="M31" s="161">
        <v>0</v>
      </c>
      <c r="N31" s="182">
        <v>0</v>
      </c>
      <c r="O31" s="32" t="s">
        <v>209</v>
      </c>
      <c r="P31" s="32" t="s">
        <v>209</v>
      </c>
      <c r="R31" s="181" t="s">
        <v>191</v>
      </c>
      <c r="S31" s="161">
        <v>-26.978750157233335</v>
      </c>
      <c r="T31" s="182">
        <v>169.12221610615927</v>
      </c>
      <c r="U31" s="32">
        <v>-1.1595222128611333</v>
      </c>
      <c r="V31" s="32">
        <v>-1.1610716843029172</v>
      </c>
      <c r="X31" s="181" t="s">
        <v>191</v>
      </c>
      <c r="Y31" s="161">
        <v>-7.8235627657529623</v>
      </c>
      <c r="Z31" s="182">
        <v>41.099580770505469</v>
      </c>
      <c r="AA31" s="32">
        <v>-1.1655504492876374</v>
      </c>
      <c r="AB31" s="32">
        <v>-1.1671584742062044</v>
      </c>
      <c r="AC31" s="159"/>
      <c r="AD31" s="181" t="s">
        <v>191</v>
      </c>
      <c r="AE31" s="161">
        <v>5605.3543180000142</v>
      </c>
      <c r="AF31" s="182">
        <v>12968.076121000007</v>
      </c>
      <c r="AG31" s="32">
        <v>-0.5677574479283849</v>
      </c>
      <c r="AH31" s="32">
        <v>-0.5677574479283849</v>
      </c>
      <c r="AJ31" s="271"/>
      <c r="AK31" s="271"/>
    </row>
    <row r="32" spans="1:37" x14ac:dyDescent="0.25">
      <c r="A32" s="73" t="s">
        <v>173</v>
      </c>
      <c r="B32" s="166">
        <v>59889.238560000005</v>
      </c>
      <c r="C32" s="167">
        <v>54622.12</v>
      </c>
      <c r="D32" s="59">
        <v>9.6428307066807495E-2</v>
      </c>
      <c r="F32" s="50" t="s">
        <v>192</v>
      </c>
      <c r="G32" s="77">
        <v>8081.1225570883562</v>
      </c>
      <c r="H32" s="78">
        <v>4217.7567659906244</v>
      </c>
      <c r="I32" s="83">
        <v>0.91597643141717366</v>
      </c>
      <c r="J32" s="83">
        <v>0.91723612187743919</v>
      </c>
      <c r="L32" s="181" t="s">
        <v>192</v>
      </c>
      <c r="M32" s="161">
        <v>4376.6587453703387</v>
      </c>
      <c r="N32" s="182">
        <v>-1409.9322425329674</v>
      </c>
      <c r="O32" s="32">
        <v>-4.1041624649334896</v>
      </c>
      <c r="P32" s="32">
        <v>-3.962655344897553</v>
      </c>
      <c r="R32" s="181" t="s">
        <v>192</v>
      </c>
      <c r="S32" s="161">
        <v>-345.8366297716978</v>
      </c>
      <c r="T32" s="182">
        <v>-10.5575056477362</v>
      </c>
      <c r="U32" s="32">
        <v>31.757418400799438</v>
      </c>
      <c r="V32" s="32">
        <v>16.517983188291165</v>
      </c>
      <c r="X32" s="181" t="s">
        <v>192</v>
      </c>
      <c r="Y32" s="161">
        <v>91.826069536683192</v>
      </c>
      <c r="Z32" s="182">
        <v>101.63711498142361</v>
      </c>
      <c r="AA32" s="32">
        <v>-0.2965280872003665</v>
      </c>
      <c r="AB32" s="32">
        <v>-0.26423681045284275</v>
      </c>
      <c r="AC32" s="159"/>
      <c r="AD32" s="181" t="s">
        <v>192</v>
      </c>
      <c r="AE32" s="161">
        <v>3958.4743719530384</v>
      </c>
      <c r="AF32" s="182">
        <v>5536.6093991898997</v>
      </c>
      <c r="AG32" s="32">
        <v>-0.2850363667460033</v>
      </c>
      <c r="AH32" s="32">
        <v>-0.29455856563143634</v>
      </c>
      <c r="AJ32" s="271"/>
      <c r="AK32" s="271"/>
    </row>
    <row r="33" spans="1:37" x14ac:dyDescent="0.25">
      <c r="A33" s="73" t="s">
        <v>174</v>
      </c>
      <c r="B33" s="166">
        <v>39011.819519999997</v>
      </c>
      <c r="C33" s="167">
        <v>36730.055999999997</v>
      </c>
      <c r="D33" s="59">
        <v>6.2122516774817838E-2</v>
      </c>
      <c r="F33" s="74" t="s">
        <v>234</v>
      </c>
      <c r="G33" s="79">
        <v>342673.06572525576</v>
      </c>
      <c r="H33" s="80">
        <v>203143.03322509566</v>
      </c>
      <c r="I33" s="84">
        <v>0.6868561047109687</v>
      </c>
      <c r="J33" s="84">
        <v>0.63189505750071273</v>
      </c>
      <c r="L33" s="184" t="s">
        <v>234</v>
      </c>
      <c r="M33" s="163">
        <v>421057.57775255083</v>
      </c>
      <c r="N33" s="169">
        <v>268099.15764889447</v>
      </c>
      <c r="O33" s="185">
        <v>0.57052928269163883</v>
      </c>
      <c r="P33" s="185">
        <v>0.51992649210554842</v>
      </c>
      <c r="R33" s="184" t="s">
        <v>234</v>
      </c>
      <c r="S33" s="163">
        <v>-11875.752702696129</v>
      </c>
      <c r="T33" s="169">
        <v>-10340.000836687672</v>
      </c>
      <c r="U33" s="185">
        <v>0.14852531351442533</v>
      </c>
      <c r="V33" s="185">
        <v>0.14610703784447754</v>
      </c>
      <c r="X33" s="184" t="s">
        <v>234</v>
      </c>
      <c r="Y33" s="163">
        <v>-29.308898606417873</v>
      </c>
      <c r="Z33" s="169">
        <v>2807.2995763225813</v>
      </c>
      <c r="AA33" s="185">
        <v>0.93337104983494701</v>
      </c>
      <c r="AB33" s="185">
        <v>1.194884375434714</v>
      </c>
      <c r="AC33" s="159"/>
      <c r="AD33" s="184" t="s">
        <v>234</v>
      </c>
      <c r="AE33" s="163">
        <v>-66479.450425992589</v>
      </c>
      <c r="AF33" s="169">
        <v>-57423.423163433712</v>
      </c>
      <c r="AG33" s="185">
        <v>0.15770615480000871</v>
      </c>
      <c r="AH33" s="185">
        <v>0.10980394721480824</v>
      </c>
      <c r="AJ33" s="271"/>
      <c r="AK33" s="271"/>
    </row>
    <row r="34" spans="1:37" x14ac:dyDescent="0.25">
      <c r="A34" s="73" t="s">
        <v>175</v>
      </c>
      <c r="B34" s="61">
        <v>1120.7008699999999</v>
      </c>
      <c r="C34" s="167">
        <v>1023.5120000000001</v>
      </c>
      <c r="D34" s="59">
        <v>9.4956258451293074E-2</v>
      </c>
      <c r="F34" s="50" t="s">
        <v>235</v>
      </c>
      <c r="G34" s="77">
        <v>-117282.27328855019</v>
      </c>
      <c r="H34" s="78">
        <v>-78454.803265891562</v>
      </c>
      <c r="I34" s="83">
        <v>0.49490239483576626</v>
      </c>
      <c r="J34" s="83">
        <v>0.44249498500283946</v>
      </c>
      <c r="L34" s="181" t="s">
        <v>235</v>
      </c>
      <c r="M34" s="161">
        <v>-105025.24651455945</v>
      </c>
      <c r="N34" s="182">
        <v>-68923.842411167061</v>
      </c>
      <c r="O34" s="32">
        <v>0.52378687607154095</v>
      </c>
      <c r="P34" s="32">
        <v>0.46706516217102467</v>
      </c>
      <c r="R34" s="181" t="s">
        <v>235</v>
      </c>
      <c r="S34" s="161">
        <v>-260.79707360055232</v>
      </c>
      <c r="T34" s="182">
        <v>-3366.0241558726025</v>
      </c>
      <c r="U34" s="32">
        <v>-0.92252073617904751</v>
      </c>
      <c r="V34" s="32">
        <v>-0.92818721795524417</v>
      </c>
      <c r="X34" s="181" t="s">
        <v>235</v>
      </c>
      <c r="Y34" s="161">
        <v>-3086.5942674015137</v>
      </c>
      <c r="Z34" s="182">
        <v>-1431.5152999819752</v>
      </c>
      <c r="AA34" s="32">
        <v>1.8315344739181447</v>
      </c>
      <c r="AB34" s="32">
        <v>1.3943173396892261</v>
      </c>
      <c r="AC34" s="159"/>
      <c r="AD34" s="181" t="s">
        <v>235</v>
      </c>
      <c r="AE34" s="161">
        <v>-8909.635432988689</v>
      </c>
      <c r="AF34" s="182">
        <v>-4733.4213988699421</v>
      </c>
      <c r="AG34" s="32">
        <v>0.88228232439135401</v>
      </c>
      <c r="AH34" s="32">
        <v>0.96143367609891772</v>
      </c>
      <c r="AJ34" s="271"/>
      <c r="AK34" s="271"/>
    </row>
    <row r="35" spans="1:37" ht="25.5" x14ac:dyDescent="0.25">
      <c r="A35" s="73" t="s">
        <v>107</v>
      </c>
      <c r="B35" s="166">
        <v>0</v>
      </c>
      <c r="C35" s="167">
        <v>4473457.6319999993</v>
      </c>
      <c r="D35" s="60"/>
      <c r="F35" s="74" t="s">
        <v>236</v>
      </c>
      <c r="G35" s="79">
        <v>225390.79243670555</v>
      </c>
      <c r="H35" s="80">
        <v>124688.22995920408</v>
      </c>
      <c r="I35" s="84">
        <v>0.8076348706726344</v>
      </c>
      <c r="J35" s="84">
        <v>0.75156594936424326</v>
      </c>
      <c r="L35" s="184" t="s">
        <v>236</v>
      </c>
      <c r="M35" s="163">
        <v>316032.3312379914</v>
      </c>
      <c r="N35" s="169">
        <v>199175.31523772742</v>
      </c>
      <c r="O35" s="185">
        <v>0.58670431052557026</v>
      </c>
      <c r="P35" s="185">
        <v>0.53834715387369436</v>
      </c>
      <c r="R35" s="184" t="s">
        <v>236</v>
      </c>
      <c r="S35" s="163">
        <v>-12136.549776296682</v>
      </c>
      <c r="T35" s="169">
        <v>-13706.024992560273</v>
      </c>
      <c r="U35" s="185">
        <v>-0.11450987555586045</v>
      </c>
      <c r="V35" s="185">
        <v>-0.13269737099903967</v>
      </c>
      <c r="X35" s="184" t="s">
        <v>236</v>
      </c>
      <c r="Y35" s="163">
        <v>-3115.9031660079318</v>
      </c>
      <c r="Z35" s="169">
        <v>1375.7842763406061</v>
      </c>
      <c r="AA35" s="185">
        <v>1.0821179398382905</v>
      </c>
      <c r="AB35" s="185">
        <v>1.2368467957789129</v>
      </c>
      <c r="AC35" s="159"/>
      <c r="AD35" s="184" t="s">
        <v>236</v>
      </c>
      <c r="AE35" s="163">
        <v>-75389.085858981285</v>
      </c>
      <c r="AF35" s="169">
        <v>-62156.844562303653</v>
      </c>
      <c r="AG35" s="185">
        <v>0.21288470143322891</v>
      </c>
      <c r="AH35" s="185">
        <v>0.16983169168538081</v>
      </c>
      <c r="AJ35" s="271"/>
      <c r="AK35" s="271"/>
    </row>
    <row r="36" spans="1:37" x14ac:dyDescent="0.25">
      <c r="A36" s="62" t="s">
        <v>246</v>
      </c>
      <c r="B36" s="63">
        <v>12574797.126120001</v>
      </c>
      <c r="C36" s="64">
        <v>15193647.720000001</v>
      </c>
      <c r="D36" s="65">
        <v>-0.17236483576177053</v>
      </c>
      <c r="F36" s="50" t="s">
        <v>237</v>
      </c>
      <c r="G36" s="77">
        <v>-93573.408824035287</v>
      </c>
      <c r="H36" s="82">
        <v>7622.2672598140016</v>
      </c>
      <c r="I36" s="86">
        <v>-13.27632220630357</v>
      </c>
      <c r="J36" s="86">
        <v>-13.494978702934981</v>
      </c>
      <c r="L36" s="181" t="s">
        <v>237</v>
      </c>
      <c r="M36" s="161">
        <v>0</v>
      </c>
      <c r="N36" s="182">
        <v>0</v>
      </c>
      <c r="O36" s="32" t="s">
        <v>209</v>
      </c>
      <c r="P36" s="32" t="s">
        <v>209</v>
      </c>
      <c r="R36" s="181" t="s">
        <v>237</v>
      </c>
      <c r="S36" s="161">
        <v>0</v>
      </c>
      <c r="T36" s="182">
        <v>903.85878009477801</v>
      </c>
      <c r="U36" s="32">
        <v>-1</v>
      </c>
      <c r="V36" s="32">
        <v>-1</v>
      </c>
      <c r="X36" s="181" t="s">
        <v>237</v>
      </c>
      <c r="Y36" s="161">
        <v>109823.41886303732</v>
      </c>
      <c r="Z36" s="182">
        <v>6718.4084797192236</v>
      </c>
      <c r="AA36" s="32">
        <v>13.408235124743872</v>
      </c>
      <c r="AB36" s="32">
        <v>13.664863629769625</v>
      </c>
      <c r="AC36" s="159"/>
      <c r="AD36" s="181" t="s">
        <v>237</v>
      </c>
      <c r="AE36" s="161">
        <v>-203396.8276870726</v>
      </c>
      <c r="AF36" s="182">
        <v>0</v>
      </c>
      <c r="AG36" s="32" t="s">
        <v>209</v>
      </c>
      <c r="AH36" s="32" t="s">
        <v>209</v>
      </c>
      <c r="AJ36" s="271"/>
      <c r="AK36" s="271"/>
    </row>
    <row r="37" spans="1:37" x14ac:dyDescent="0.25">
      <c r="A37" s="73" t="s">
        <v>247</v>
      </c>
      <c r="B37" s="166">
        <v>9056097.9993700013</v>
      </c>
      <c r="C37" s="167">
        <v>8375025.6959999995</v>
      </c>
      <c r="D37" s="59">
        <v>8.1321816564131844E-2</v>
      </c>
      <c r="F37" s="74" t="s">
        <v>193</v>
      </c>
      <c r="G37" s="79">
        <v>131817.38361267035</v>
      </c>
      <c r="H37" s="80">
        <v>132310.49721901811</v>
      </c>
      <c r="I37" s="84">
        <v>-3.7269424324775091E-3</v>
      </c>
      <c r="J37" s="84">
        <v>-3.1953723954708746E-2</v>
      </c>
      <c r="L37" s="184" t="s">
        <v>193</v>
      </c>
      <c r="M37" s="163">
        <v>316032.33123799146</v>
      </c>
      <c r="N37" s="169">
        <v>199175.31523772742</v>
      </c>
      <c r="O37" s="185">
        <v>0.58670431052557048</v>
      </c>
      <c r="P37" s="185">
        <v>0.53834715387369458</v>
      </c>
      <c r="R37" s="184" t="s">
        <v>193</v>
      </c>
      <c r="S37" s="163">
        <v>-12136.549776296659</v>
      </c>
      <c r="T37" s="169">
        <v>-12802.166212465489</v>
      </c>
      <c r="U37" s="185">
        <v>-5.1992485109333963E-2</v>
      </c>
      <c r="V37" s="185">
        <v>-6.8330709897125863E-2</v>
      </c>
      <c r="X37" s="184" t="s">
        <v>193</v>
      </c>
      <c r="Y37" s="163">
        <v>106707.51569702939</v>
      </c>
      <c r="Z37" s="169">
        <v>8094.1927560598297</v>
      </c>
      <c r="AA37" s="185">
        <v>47.541811456374163</v>
      </c>
      <c r="AB37" s="185">
        <v>42.125495829242006</v>
      </c>
      <c r="AC37" s="159"/>
      <c r="AD37" s="184" t="s">
        <v>193</v>
      </c>
      <c r="AE37" s="163">
        <v>-278785.91354605387</v>
      </c>
      <c r="AF37" s="169">
        <v>-62156.84456230366</v>
      </c>
      <c r="AG37" s="185">
        <v>3.4852005520745095</v>
      </c>
      <c r="AH37" s="185">
        <v>3.3259921929771146</v>
      </c>
      <c r="AJ37" s="271"/>
      <c r="AK37" s="271"/>
    </row>
    <row r="38" spans="1:37" x14ac:dyDescent="0.25">
      <c r="A38" s="73" t="s">
        <v>176</v>
      </c>
      <c r="B38" s="166">
        <v>9254.5128499999992</v>
      </c>
      <c r="C38" s="167">
        <v>8098.576</v>
      </c>
      <c r="D38" s="59">
        <v>0.14273334596106757</v>
      </c>
    </row>
    <row r="39" spans="1:37" x14ac:dyDescent="0.25">
      <c r="A39" s="62" t="s">
        <v>300</v>
      </c>
      <c r="B39" s="63">
        <v>9065352.5122200008</v>
      </c>
      <c r="C39" s="64">
        <v>8383124.2719999989</v>
      </c>
      <c r="D39" s="65">
        <v>8.1381143602829997E-2</v>
      </c>
    </row>
    <row r="40" spans="1:37" s="15" customFormat="1" ht="15" customHeight="1" x14ac:dyDescent="0.25">
      <c r="A40" s="62" t="s">
        <v>301</v>
      </c>
      <c r="B40" s="63">
        <v>21640149.638340004</v>
      </c>
      <c r="C40" s="64">
        <v>23576771.991999999</v>
      </c>
      <c r="D40" s="65">
        <v>-8.2141115599587811E-2</v>
      </c>
      <c r="E40" s="270"/>
      <c r="F40" s="76"/>
      <c r="G40" s="76"/>
      <c r="H40" s="76"/>
      <c r="I40" s="76"/>
      <c r="J40" s="76"/>
      <c r="R40"/>
      <c r="S40"/>
      <c r="T40"/>
      <c r="U40"/>
      <c r="V40"/>
      <c r="X40"/>
      <c r="Y40"/>
      <c r="Z40"/>
      <c r="AA40"/>
      <c r="AB40"/>
      <c r="AC40"/>
      <c r="AD40"/>
      <c r="AE40"/>
      <c r="AF40"/>
      <c r="AG40"/>
      <c r="AH40"/>
    </row>
    <row r="41" spans="1:37" s="15" customFormat="1" ht="14.25" x14ac:dyDescent="0.2">
      <c r="A41" s="71"/>
      <c r="E41" s="270"/>
      <c r="F41" s="76"/>
      <c r="G41" s="76"/>
      <c r="H41" s="76"/>
      <c r="I41" s="76"/>
      <c r="J41" s="76"/>
    </row>
    <row r="42" spans="1:37" s="15" customFormat="1" ht="14.25" x14ac:dyDescent="0.2">
      <c r="A42" s="270"/>
      <c r="B42" s="270"/>
      <c r="C42" s="270"/>
      <c r="D42" s="270"/>
      <c r="E42" s="270"/>
      <c r="F42" s="76"/>
      <c r="G42" s="76"/>
      <c r="H42" s="76"/>
      <c r="I42" s="76"/>
      <c r="J42" s="76"/>
    </row>
    <row r="43" spans="1:37" s="15" customFormat="1" ht="14.25" x14ac:dyDescent="0.2">
      <c r="A43" s="270"/>
      <c r="B43" s="270"/>
      <c r="C43" s="270"/>
      <c r="D43" s="270"/>
      <c r="E43" s="270"/>
      <c r="F43" s="76"/>
      <c r="G43" s="76"/>
      <c r="H43" s="76"/>
      <c r="I43" s="76"/>
      <c r="J43" s="76"/>
    </row>
    <row r="44" spans="1:37" s="15" customFormat="1" ht="14.25" x14ac:dyDescent="0.2">
      <c r="A44" s="270"/>
      <c r="B44" s="270"/>
      <c r="C44" s="270"/>
      <c r="D44" s="270"/>
      <c r="E44" s="270"/>
      <c r="F44" s="76"/>
      <c r="G44" s="76"/>
      <c r="H44" s="76"/>
      <c r="I44" s="76"/>
      <c r="J44" s="76"/>
    </row>
    <row r="45" spans="1:37" x14ac:dyDescent="0.25">
      <c r="A45" s="270"/>
      <c r="B45" s="270"/>
      <c r="C45" s="270"/>
      <c r="D45" s="270"/>
      <c r="R45" s="15"/>
      <c r="S45" s="15"/>
      <c r="T45" s="15"/>
      <c r="U45" s="15"/>
      <c r="V45" s="15"/>
      <c r="X45" s="15"/>
      <c r="Y45" s="15"/>
      <c r="Z45" s="15"/>
      <c r="AA45" s="15"/>
      <c r="AB45" s="15"/>
      <c r="AC45" s="15"/>
      <c r="AD45" s="15"/>
      <c r="AE45" s="15"/>
      <c r="AF45" s="15"/>
      <c r="AG45" s="15"/>
      <c r="AH45" s="15"/>
    </row>
    <row r="46" spans="1:37" x14ac:dyDescent="0.25">
      <c r="A46" s="270"/>
      <c r="B46" s="270"/>
      <c r="C46" s="270"/>
      <c r="D46" s="270"/>
      <c r="S46" s="219"/>
      <c r="T46" s="219"/>
      <c r="U46" s="219"/>
      <c r="V46" s="219"/>
    </row>
  </sheetData>
  <mergeCells count="2">
    <mergeCell ref="G2:J2"/>
    <mergeCell ref="G3:J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AABD6-AC8A-4E19-9285-A0FEB6A82A69}">
  <sheetPr>
    <tabColor theme="6" tint="0.39997558519241921"/>
  </sheetPr>
  <dimension ref="A1:J37"/>
  <sheetViews>
    <sheetView showGridLines="0" zoomScale="90" zoomScaleNormal="90" workbookViewId="0"/>
  </sheetViews>
  <sheetFormatPr baseColWidth="10" defaultRowHeight="15" x14ac:dyDescent="0.25"/>
  <cols>
    <col min="1" max="1" width="11.42578125" style="219"/>
    <col min="2" max="2" width="64.7109375" style="67" bestFit="1" customWidth="1"/>
    <col min="10" max="10" width="11.42578125" style="219"/>
  </cols>
  <sheetData>
    <row r="1" spans="2:10" s="219" customFormat="1" x14ac:dyDescent="0.25">
      <c r="B1" s="67"/>
    </row>
    <row r="2" spans="2:10" ht="15.75" thickBot="1" x14ac:dyDescent="0.3">
      <c r="B2" s="239" t="s">
        <v>249</v>
      </c>
      <c r="C2" s="240">
        <v>2012</v>
      </c>
      <c r="D2" s="240">
        <v>2013</v>
      </c>
      <c r="E2" s="240">
        <v>2014</v>
      </c>
      <c r="F2" s="240">
        <v>2015</v>
      </c>
      <c r="G2" s="241">
        <v>43815</v>
      </c>
      <c r="H2" s="242">
        <v>43816</v>
      </c>
      <c r="I2" s="242">
        <v>43817</v>
      </c>
      <c r="J2" s="242">
        <v>43543</v>
      </c>
    </row>
    <row r="3" spans="2:10" ht="15.75" thickBot="1" x14ac:dyDescent="0.3">
      <c r="B3" s="243" t="s">
        <v>250</v>
      </c>
      <c r="C3" s="244">
        <v>336.8</v>
      </c>
      <c r="D3" s="244">
        <v>238.2</v>
      </c>
      <c r="E3" s="244">
        <v>204.7</v>
      </c>
      <c r="F3" s="244">
        <v>183.2</v>
      </c>
      <c r="G3" s="244">
        <v>202.3</v>
      </c>
      <c r="H3" s="245">
        <v>180.8</v>
      </c>
      <c r="I3" s="246">
        <v>146.19999999999999</v>
      </c>
      <c r="J3" s="247">
        <v>71.8</v>
      </c>
    </row>
    <row r="4" spans="2:10" ht="15.75" thickBot="1" x14ac:dyDescent="0.3">
      <c r="B4" s="248" t="s">
        <v>251</v>
      </c>
      <c r="C4" s="244"/>
      <c r="D4" s="244"/>
      <c r="E4" s="244"/>
      <c r="F4" s="244"/>
      <c r="G4" s="244"/>
      <c r="H4" s="245">
        <v>27.6</v>
      </c>
      <c r="I4" s="245">
        <v>-47.8</v>
      </c>
      <c r="J4" s="249">
        <v>-29.8</v>
      </c>
    </row>
    <row r="5" spans="2:10" ht="15.75" thickBot="1" x14ac:dyDescent="0.3">
      <c r="B5" s="250" t="s">
        <v>252</v>
      </c>
      <c r="C5" s="244">
        <v>-134.19999999999999</v>
      </c>
      <c r="D5" s="244">
        <v>-5.2</v>
      </c>
      <c r="E5" s="244">
        <v>-3.9</v>
      </c>
      <c r="F5" s="244">
        <v>-5.7</v>
      </c>
      <c r="G5" s="244">
        <v>-7.8</v>
      </c>
      <c r="H5" s="245">
        <v>-0.1</v>
      </c>
      <c r="I5" s="245">
        <v>-0.2</v>
      </c>
      <c r="J5" s="249">
        <v>-0.1</v>
      </c>
    </row>
    <row r="6" spans="2:10" x14ac:dyDescent="0.25">
      <c r="B6" s="251" t="s">
        <v>253</v>
      </c>
      <c r="C6" s="252">
        <v>202.7</v>
      </c>
      <c r="D6" s="252">
        <v>233</v>
      </c>
      <c r="E6" s="252">
        <v>200.9</v>
      </c>
      <c r="F6" s="252">
        <v>177.5</v>
      </c>
      <c r="G6" s="252">
        <v>194.5</v>
      </c>
      <c r="H6" s="253">
        <v>208.4</v>
      </c>
      <c r="I6" s="253">
        <v>98.2</v>
      </c>
      <c r="J6" s="254">
        <v>41.9</v>
      </c>
    </row>
    <row r="7" spans="2:10" x14ac:dyDescent="0.25">
      <c r="B7" s="49"/>
      <c r="J7" s="255"/>
    </row>
    <row r="8" spans="2:10" ht="15.75" thickBot="1" x14ac:dyDescent="0.3">
      <c r="B8" s="243" t="s">
        <v>254</v>
      </c>
      <c r="C8" s="244"/>
      <c r="D8" s="244"/>
      <c r="E8" s="244"/>
      <c r="F8" s="244"/>
      <c r="G8" s="244"/>
      <c r="H8" s="256"/>
      <c r="I8" s="256"/>
      <c r="J8" s="257"/>
    </row>
    <row r="9" spans="2:10" ht="15.75" thickBot="1" x14ac:dyDescent="0.3">
      <c r="B9" s="258" t="s">
        <v>255</v>
      </c>
      <c r="C9" s="244"/>
      <c r="D9" s="244"/>
      <c r="E9" s="244"/>
      <c r="F9" s="244">
        <v>-23.3</v>
      </c>
      <c r="G9" s="244">
        <v>-18.600000000000001</v>
      </c>
      <c r="H9" s="245">
        <v>-7.5</v>
      </c>
      <c r="I9" s="245">
        <v>-0.1</v>
      </c>
      <c r="J9" s="249">
        <v>-0.1</v>
      </c>
    </row>
    <row r="10" spans="2:10" ht="15.75" thickBot="1" x14ac:dyDescent="0.3">
      <c r="B10" s="258" t="s">
        <v>256</v>
      </c>
      <c r="C10" s="244"/>
      <c r="D10" s="244"/>
      <c r="E10" s="244">
        <v>17.399999999999999</v>
      </c>
      <c r="F10" s="244"/>
      <c r="G10" s="244"/>
      <c r="H10" s="245"/>
      <c r="I10" s="245"/>
      <c r="J10" s="249"/>
    </row>
    <row r="11" spans="2:10" ht="15.75" thickBot="1" x14ac:dyDescent="0.3">
      <c r="B11" s="258" t="s">
        <v>257</v>
      </c>
      <c r="C11" s="244"/>
      <c r="D11" s="244"/>
      <c r="E11" s="244"/>
      <c r="F11" s="244">
        <v>-2.5</v>
      </c>
      <c r="G11" s="244">
        <v>-2</v>
      </c>
      <c r="H11" s="245">
        <v>-1.7</v>
      </c>
      <c r="I11" s="245"/>
      <c r="J11" s="249"/>
    </row>
    <row r="12" spans="2:10" ht="15.75" thickBot="1" x14ac:dyDescent="0.3">
      <c r="B12" s="258" t="s">
        <v>258</v>
      </c>
      <c r="C12" s="244"/>
      <c r="D12" s="244"/>
      <c r="E12" s="244">
        <v>-6.5</v>
      </c>
      <c r="F12" s="244"/>
      <c r="G12" s="244"/>
      <c r="H12" s="245">
        <v>-4.5999999999999996</v>
      </c>
      <c r="I12" s="245"/>
      <c r="J12" s="249"/>
    </row>
    <row r="13" spans="2:10" ht="15.75" thickBot="1" x14ac:dyDescent="0.3">
      <c r="B13" s="258" t="s">
        <v>259</v>
      </c>
      <c r="C13" s="244"/>
      <c r="D13" s="244">
        <v>-33.200000000000003</v>
      </c>
      <c r="E13" s="244"/>
      <c r="F13" s="244"/>
      <c r="G13" s="244"/>
      <c r="H13" s="245"/>
      <c r="I13" s="245"/>
      <c r="J13" s="249"/>
    </row>
    <row r="14" spans="2:10" ht="15.75" thickBot="1" x14ac:dyDescent="0.3">
      <c r="B14" s="258" t="s">
        <v>260</v>
      </c>
      <c r="C14" s="244"/>
      <c r="D14" s="244"/>
      <c r="E14" s="244"/>
      <c r="F14" s="244">
        <v>23.2</v>
      </c>
      <c r="G14" s="244"/>
      <c r="H14" s="245"/>
      <c r="I14" s="245"/>
      <c r="J14" s="249"/>
    </row>
    <row r="15" spans="2:10" ht="15.75" thickBot="1" x14ac:dyDescent="0.3">
      <c r="B15" s="269" t="s">
        <v>278</v>
      </c>
      <c r="C15" s="244"/>
      <c r="D15" s="244"/>
      <c r="E15" s="244"/>
      <c r="F15" s="244"/>
      <c r="G15" s="244"/>
      <c r="H15" s="245">
        <v>-9.4</v>
      </c>
      <c r="I15" s="245"/>
      <c r="J15" s="249"/>
    </row>
    <row r="16" spans="2:10" x14ac:dyDescent="0.25">
      <c r="B16" s="259" t="s">
        <v>261</v>
      </c>
      <c r="C16" s="252">
        <v>202.7</v>
      </c>
      <c r="D16" s="252">
        <v>266.2</v>
      </c>
      <c r="E16" s="252">
        <v>190</v>
      </c>
      <c r="F16" s="252">
        <v>180.2</v>
      </c>
      <c r="G16" s="252">
        <v>215.1</v>
      </c>
      <c r="H16" s="253">
        <v>231.5</v>
      </c>
      <c r="I16" s="253">
        <v>98.4</v>
      </c>
      <c r="J16" s="254">
        <v>42</v>
      </c>
    </row>
    <row r="17" spans="2:10" x14ac:dyDescent="0.25">
      <c r="B17" s="49"/>
      <c r="J17" s="255"/>
    </row>
    <row r="18" spans="2:10" ht="15.75" thickBot="1" x14ac:dyDescent="0.3">
      <c r="B18" s="243" t="s">
        <v>262</v>
      </c>
      <c r="C18" s="244"/>
      <c r="D18" s="244"/>
      <c r="E18" s="244"/>
      <c r="F18" s="244"/>
      <c r="G18" s="244"/>
      <c r="H18" s="256"/>
      <c r="I18" s="256"/>
      <c r="J18" s="257"/>
    </row>
    <row r="19" spans="2:10" ht="15.75" thickBot="1" x14ac:dyDescent="0.3">
      <c r="B19" s="258" t="s">
        <v>263</v>
      </c>
      <c r="C19" s="244">
        <v>-52.9</v>
      </c>
      <c r="D19" s="244">
        <v>-54.5</v>
      </c>
      <c r="E19" s="244">
        <v>-54.5</v>
      </c>
      <c r="F19" s="244">
        <v>-41.2</v>
      </c>
      <c r="G19" s="244">
        <v>-34.4</v>
      </c>
      <c r="H19" s="245">
        <v>-35.5</v>
      </c>
      <c r="I19" s="245">
        <v>-35.200000000000003</v>
      </c>
      <c r="J19" s="249">
        <v>-8.6</v>
      </c>
    </row>
    <row r="20" spans="2:10" ht="15.75" thickBot="1" x14ac:dyDescent="0.3">
      <c r="B20" s="258" t="s">
        <v>264</v>
      </c>
      <c r="C20" s="244">
        <v>13.9</v>
      </c>
      <c r="D20" s="244">
        <v>14.3</v>
      </c>
      <c r="E20" s="244">
        <v>-14</v>
      </c>
      <c r="F20" s="244">
        <v>19.7</v>
      </c>
      <c r="G20" s="244">
        <v>4.0999999999999996</v>
      </c>
      <c r="H20" s="245">
        <v>9.8000000000000007</v>
      </c>
      <c r="I20" s="245">
        <v>10</v>
      </c>
      <c r="J20" s="249">
        <v>2.4</v>
      </c>
    </row>
    <row r="21" spans="2:10" ht="15.75" thickBot="1" x14ac:dyDescent="0.3">
      <c r="B21" s="258" t="s">
        <v>265</v>
      </c>
      <c r="C21" s="244"/>
      <c r="D21" s="244">
        <v>-5.8</v>
      </c>
      <c r="E21" s="244">
        <v>-8.7899999999999991</v>
      </c>
      <c r="F21" s="244">
        <v>-7.14</v>
      </c>
      <c r="G21" s="244">
        <v>-6.85</v>
      </c>
      <c r="H21" s="245">
        <v>-7.06</v>
      </c>
      <c r="I21" s="245">
        <v>-7.06</v>
      </c>
      <c r="J21" s="249">
        <v>1.73</v>
      </c>
    </row>
    <row r="22" spans="2:10" ht="15.75" thickBot="1" x14ac:dyDescent="0.3">
      <c r="B22" s="258" t="s">
        <v>266</v>
      </c>
      <c r="C22" s="244"/>
      <c r="D22" s="244">
        <v>1.7</v>
      </c>
      <c r="E22" s="244">
        <v>2.6</v>
      </c>
      <c r="F22" s="244">
        <v>2</v>
      </c>
      <c r="G22" s="244">
        <v>1.9</v>
      </c>
      <c r="H22" s="245">
        <v>2</v>
      </c>
      <c r="I22" s="245">
        <v>2</v>
      </c>
      <c r="J22" s="249">
        <v>-0.5</v>
      </c>
    </row>
    <row r="23" spans="2:10" ht="15.75" thickBot="1" x14ac:dyDescent="0.3">
      <c r="B23" s="258" t="s">
        <v>267</v>
      </c>
      <c r="C23" s="244">
        <v>-3.3</v>
      </c>
      <c r="D23" s="244">
        <v>37.4</v>
      </c>
      <c r="E23" s="244">
        <v>10.1</v>
      </c>
      <c r="F23" s="244">
        <v>25.2</v>
      </c>
      <c r="G23" s="244">
        <v>1.1000000000000001</v>
      </c>
      <c r="H23" s="245">
        <v>-21.6</v>
      </c>
      <c r="I23" s="245">
        <v>11.8</v>
      </c>
      <c r="J23" s="249">
        <v>2.6</v>
      </c>
    </row>
    <row r="24" spans="2:10" ht="15.75" thickBot="1" x14ac:dyDescent="0.3">
      <c r="B24" s="258" t="s">
        <v>268</v>
      </c>
      <c r="C24" s="244">
        <v>0</v>
      </c>
      <c r="D24" s="244">
        <v>0</v>
      </c>
      <c r="E24" s="244">
        <v>-26.2</v>
      </c>
      <c r="F24" s="244">
        <v>-30</v>
      </c>
      <c r="G24" s="244">
        <v>17.600000000000001</v>
      </c>
      <c r="H24" s="245">
        <v>1.8</v>
      </c>
      <c r="I24" s="245">
        <v>-7.6</v>
      </c>
      <c r="J24" s="249">
        <v>1.8</v>
      </c>
    </row>
    <row r="25" spans="2:10" x14ac:dyDescent="0.25">
      <c r="B25" s="251" t="s">
        <v>269</v>
      </c>
      <c r="C25" s="252">
        <v>245</v>
      </c>
      <c r="D25" s="252">
        <v>273.10000000000002</v>
      </c>
      <c r="E25" s="252">
        <v>280.8</v>
      </c>
      <c r="F25" s="252">
        <v>211.7</v>
      </c>
      <c r="G25" s="252">
        <v>231.6</v>
      </c>
      <c r="H25" s="253">
        <v>282.2</v>
      </c>
      <c r="I25" s="253">
        <v>124.4</v>
      </c>
      <c r="J25" s="254">
        <v>42.6</v>
      </c>
    </row>
    <row r="26" spans="2:10" ht="15.75" thickBot="1" x14ac:dyDescent="0.3">
      <c r="B26" s="49"/>
      <c r="C26" s="244"/>
      <c r="D26" s="244"/>
      <c r="E26" s="244"/>
      <c r="F26" s="244"/>
      <c r="G26" s="244"/>
      <c r="H26" s="256"/>
      <c r="I26" s="256"/>
      <c r="J26" s="257"/>
    </row>
    <row r="27" spans="2:10" ht="15.75" thickBot="1" x14ac:dyDescent="0.3">
      <c r="B27" s="250" t="s">
        <v>270</v>
      </c>
      <c r="C27" s="244">
        <v>84.1</v>
      </c>
      <c r="D27" s="244">
        <v>30.8</v>
      </c>
      <c r="E27" s="244">
        <v>75.599999999999994</v>
      </c>
      <c r="F27" s="244">
        <v>27.2</v>
      </c>
      <c r="G27" s="244">
        <v>30.5</v>
      </c>
      <c r="H27" s="245">
        <v>39</v>
      </c>
      <c r="I27" s="245">
        <v>4.7</v>
      </c>
      <c r="J27" s="249">
        <v>39</v>
      </c>
    </row>
    <row r="28" spans="2:10" ht="15.75" thickBot="1" x14ac:dyDescent="0.3">
      <c r="B28" s="49"/>
      <c r="C28" s="244"/>
      <c r="D28" s="244"/>
      <c r="E28" s="244"/>
      <c r="F28" s="244"/>
      <c r="G28" s="244"/>
      <c r="H28" s="256"/>
      <c r="I28" s="256"/>
      <c r="J28" s="257"/>
    </row>
    <row r="29" spans="2:10" x14ac:dyDescent="0.25">
      <c r="B29" s="259" t="s">
        <v>271</v>
      </c>
      <c r="C29" s="252">
        <v>160.9</v>
      </c>
      <c r="D29" s="252">
        <v>242.3</v>
      </c>
      <c r="E29" s="252">
        <v>205.2</v>
      </c>
      <c r="F29" s="252">
        <v>184.5</v>
      </c>
      <c r="G29" s="252">
        <v>201.1</v>
      </c>
      <c r="H29" s="253">
        <v>243.2</v>
      </c>
      <c r="I29" s="253">
        <v>119.7</v>
      </c>
      <c r="J29" s="254">
        <v>3.7</v>
      </c>
    </row>
    <row r="30" spans="2:10" x14ac:dyDescent="0.25">
      <c r="B30" s="248" t="s">
        <v>272</v>
      </c>
      <c r="J30" s="255"/>
    </row>
    <row r="31" spans="2:10" ht="15.75" thickBot="1" x14ac:dyDescent="0.3">
      <c r="C31" s="244"/>
      <c r="D31" s="244"/>
      <c r="E31" s="244"/>
      <c r="F31" s="244"/>
      <c r="G31" s="244"/>
      <c r="H31" s="256"/>
      <c r="I31" s="256"/>
      <c r="J31" s="257"/>
    </row>
    <row r="32" spans="2:10" ht="15.75" thickBot="1" x14ac:dyDescent="0.3">
      <c r="B32" s="250" t="s">
        <v>273</v>
      </c>
      <c r="C32" s="260">
        <v>3935.3</v>
      </c>
      <c r="D32" s="260">
        <v>3927.8</v>
      </c>
      <c r="E32" s="260">
        <v>3729.3</v>
      </c>
      <c r="F32" s="260">
        <v>2875</v>
      </c>
      <c r="G32" s="260">
        <v>2832</v>
      </c>
      <c r="H32" s="261">
        <v>3114.7</v>
      </c>
      <c r="I32" s="261">
        <v>2809.4</v>
      </c>
      <c r="J32" s="262">
        <v>2855.4</v>
      </c>
    </row>
    <row r="33" spans="2:10" ht="15.75" thickBot="1" x14ac:dyDescent="0.3">
      <c r="B33" s="258" t="s">
        <v>274</v>
      </c>
      <c r="C33" s="244"/>
      <c r="D33" s="244">
        <v>486</v>
      </c>
      <c r="E33" s="244">
        <v>678.9</v>
      </c>
      <c r="F33" s="244">
        <v>617.20000000000005</v>
      </c>
      <c r="G33" s="244">
        <v>647.6</v>
      </c>
      <c r="H33" s="245">
        <v>778.5</v>
      </c>
      <c r="I33" s="245">
        <v>729.9</v>
      </c>
      <c r="J33" s="249">
        <v>789.4</v>
      </c>
    </row>
    <row r="34" spans="2:10" ht="15.75" thickBot="1" x14ac:dyDescent="0.3">
      <c r="B34" s="263" t="s">
        <v>275</v>
      </c>
      <c r="C34" s="264">
        <v>3935.3</v>
      </c>
      <c r="D34" s="264">
        <v>3441.8</v>
      </c>
      <c r="E34" s="264">
        <v>3050.4</v>
      </c>
      <c r="F34" s="264">
        <v>2257.8000000000002</v>
      </c>
      <c r="G34" s="264">
        <v>2184.4</v>
      </c>
      <c r="H34" s="261">
        <v>2336.1999999999998</v>
      </c>
      <c r="I34" s="261">
        <v>2079.4</v>
      </c>
      <c r="J34" s="262">
        <v>2066</v>
      </c>
    </row>
    <row r="35" spans="2:10" ht="15.75" thickBot="1" x14ac:dyDescent="0.3">
      <c r="B35" s="258"/>
      <c r="C35" s="244"/>
      <c r="D35" s="244"/>
      <c r="E35" s="244"/>
      <c r="F35" s="244"/>
      <c r="G35" s="244"/>
      <c r="H35" s="245"/>
      <c r="I35" s="245"/>
      <c r="J35" s="249"/>
    </row>
    <row r="36" spans="2:10" ht="15.75" thickBot="1" x14ac:dyDescent="0.3">
      <c r="B36" s="263" t="s">
        <v>276</v>
      </c>
      <c r="C36" s="265">
        <v>4.1000000000000002E-2</v>
      </c>
      <c r="D36" s="265">
        <v>7.0000000000000007E-2</v>
      </c>
      <c r="E36" s="265">
        <v>6.7000000000000004E-2</v>
      </c>
      <c r="F36" s="265">
        <v>8.2000000000000003E-2</v>
      </c>
      <c r="G36" s="265">
        <v>9.1999999999999998E-2</v>
      </c>
      <c r="H36" s="266">
        <v>0.104</v>
      </c>
      <c r="I36" s="266">
        <v>5.8000000000000003E-2</v>
      </c>
      <c r="J36" s="267">
        <v>2E-3</v>
      </c>
    </row>
    <row r="37" spans="2:10" ht="15.75" thickBot="1" x14ac:dyDescent="0.3">
      <c r="B37" s="263" t="s">
        <v>277</v>
      </c>
      <c r="C37" s="268"/>
      <c r="D37" s="265">
        <v>6.3E-2</v>
      </c>
      <c r="E37" s="265">
        <v>0.111</v>
      </c>
      <c r="F37" s="265">
        <v>4.3999999999999997E-2</v>
      </c>
      <c r="G37" s="265">
        <v>4.7E-2</v>
      </c>
      <c r="H37" s="266">
        <v>0.05</v>
      </c>
      <c r="I37" s="266">
        <v>7.0000000000000001E-3</v>
      </c>
      <c r="J37" s="267">
        <v>4.9000000000000002E-2</v>
      </c>
    </row>
  </sheetData>
  <pageMargins left="0.7" right="0.7" top="0.75" bottom="0.75" header="0.3" footer="0.3"/>
  <pageSetup orientation="portrait" verticalDpi="599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3:G18"/>
  <sheetViews>
    <sheetView workbookViewId="0">
      <pane xSplit="3" ySplit="1" topLeftCell="D2" activePane="bottomRight" state="frozen"/>
      <selection pane="topRight" activeCell="C1" sqref="C1"/>
      <selection pane="bottomLeft" activeCell="A5" sqref="A5"/>
      <selection pane="bottomRight" activeCell="E18" sqref="E18"/>
    </sheetView>
  </sheetViews>
  <sheetFormatPr baseColWidth="10" defaultColWidth="11.42578125" defaultRowHeight="12.75" x14ac:dyDescent="0.2"/>
  <cols>
    <col min="1" max="1" width="11.42578125" style="42"/>
    <col min="2" max="2" width="3.5703125" style="42" customWidth="1"/>
    <col min="3" max="3" width="32.42578125" style="42" bestFit="1" customWidth="1"/>
    <col min="4" max="5" width="16" style="42" customWidth="1"/>
    <col min="6" max="6" width="11.42578125" style="42"/>
    <col min="7" max="7" width="12.28515625" style="42" bestFit="1" customWidth="1"/>
    <col min="8" max="16384" width="11.42578125" style="42"/>
  </cols>
  <sheetData>
    <row r="3" spans="2:7" x14ac:dyDescent="0.2">
      <c r="C3" s="43" t="s">
        <v>302</v>
      </c>
      <c r="D3" s="46"/>
      <c r="E3" s="46"/>
    </row>
    <row r="4" spans="2:7" x14ac:dyDescent="0.2">
      <c r="B4" s="272"/>
      <c r="C4" s="272" t="s">
        <v>303</v>
      </c>
      <c r="D4" s="272" t="s">
        <v>304</v>
      </c>
      <c r="E4" s="272" t="s">
        <v>309</v>
      </c>
    </row>
    <row r="5" spans="2:7" x14ac:dyDescent="0.2">
      <c r="B5" s="235" t="s">
        <v>305</v>
      </c>
      <c r="C5" s="273" t="s">
        <v>113</v>
      </c>
      <c r="D5" s="274">
        <v>234545239</v>
      </c>
      <c r="E5" s="274">
        <v>234545239</v>
      </c>
      <c r="F5" s="46"/>
      <c r="G5" s="44"/>
    </row>
    <row r="6" spans="2:7" x14ac:dyDescent="0.2">
      <c r="B6" s="235"/>
      <c r="C6" s="273" t="s">
        <v>114</v>
      </c>
      <c r="D6" s="274">
        <v>2186721</v>
      </c>
      <c r="E6" s="274">
        <v>2186721</v>
      </c>
    </row>
    <row r="7" spans="2:7" x14ac:dyDescent="0.2">
      <c r="B7" s="235"/>
      <c r="C7" s="273" t="s">
        <v>115</v>
      </c>
      <c r="D7" s="274">
        <v>80959</v>
      </c>
      <c r="E7" s="274">
        <v>80959</v>
      </c>
    </row>
    <row r="8" spans="2:7" x14ac:dyDescent="0.2">
      <c r="B8" s="236" t="s">
        <v>306</v>
      </c>
      <c r="C8" s="273" t="s">
        <v>116</v>
      </c>
      <c r="D8" s="274">
        <v>161807155</v>
      </c>
      <c r="E8" s="274">
        <v>161807155</v>
      </c>
    </row>
    <row r="9" spans="2:7" x14ac:dyDescent="0.2">
      <c r="B9" s="236"/>
      <c r="C9" s="273" t="s">
        <v>117</v>
      </c>
      <c r="D9" s="274">
        <v>229295179</v>
      </c>
      <c r="E9" s="274">
        <v>229295179</v>
      </c>
    </row>
    <row r="10" spans="2:7" x14ac:dyDescent="0.2">
      <c r="B10" s="237" t="s">
        <v>307</v>
      </c>
      <c r="C10" s="273" t="s">
        <v>308</v>
      </c>
      <c r="D10" s="274">
        <v>154544</v>
      </c>
      <c r="E10" s="274">
        <v>154544</v>
      </c>
    </row>
    <row r="11" spans="2:7" x14ac:dyDescent="0.2">
      <c r="B11" s="237"/>
      <c r="C11" s="273" t="s">
        <v>118</v>
      </c>
      <c r="D11" s="274">
        <v>2402709374</v>
      </c>
      <c r="E11" s="274">
        <v>2402709374</v>
      </c>
    </row>
    <row r="12" spans="2:7" x14ac:dyDescent="0.2">
      <c r="B12" s="237"/>
      <c r="C12" s="273" t="s">
        <v>119</v>
      </c>
      <c r="D12" s="274">
        <v>5016104</v>
      </c>
      <c r="E12" s="274">
        <v>5016104</v>
      </c>
    </row>
    <row r="13" spans="2:7" x14ac:dyDescent="0.2">
      <c r="B13" s="237"/>
      <c r="C13" s="273" t="s">
        <v>120</v>
      </c>
      <c r="D13" s="274">
        <v>171004</v>
      </c>
      <c r="E13" s="274">
        <v>171004</v>
      </c>
    </row>
    <row r="14" spans="2:7" x14ac:dyDescent="0.2">
      <c r="B14" s="237"/>
      <c r="C14" s="273" t="s">
        <v>121</v>
      </c>
      <c r="D14" s="274">
        <v>916580</v>
      </c>
      <c r="E14" s="274">
        <v>916580</v>
      </c>
    </row>
    <row r="17" spans="3:5" x14ac:dyDescent="0.2">
      <c r="C17" s="42" t="s">
        <v>122</v>
      </c>
    </row>
    <row r="18" spans="3:5" x14ac:dyDescent="0.2">
      <c r="C18" s="42" t="s">
        <v>123</v>
      </c>
      <c r="D18" s="45">
        <v>0.83577249258238495</v>
      </c>
      <c r="E18" s="45">
        <v>0.83577249258238495</v>
      </c>
    </row>
  </sheetData>
  <mergeCells count="3">
    <mergeCell ref="B5:B7"/>
    <mergeCell ref="B8:B9"/>
    <mergeCell ref="B10:B1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-9.9978637043366805E-2"/>
  </sheetPr>
  <dimension ref="A1:N50"/>
  <sheetViews>
    <sheetView showGridLines="0" topLeftCell="B1" zoomScale="85" zoomScaleNormal="85" workbookViewId="0">
      <pane xSplit="2" ySplit="4" topLeftCell="D7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B33" sqref="B33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5"/>
      <c r="B2" s="226" t="s">
        <v>47</v>
      </c>
      <c r="C2" s="226"/>
      <c r="D2" s="33"/>
      <c r="E2" s="226" t="s">
        <v>48</v>
      </c>
      <c r="F2" s="226"/>
      <c r="G2" s="226"/>
      <c r="H2" s="226"/>
      <c r="I2" s="226"/>
      <c r="J2" s="226"/>
      <c r="K2" s="226"/>
      <c r="L2" s="226"/>
      <c r="M2" s="226"/>
      <c r="N2" s="226"/>
    </row>
    <row r="3" spans="1:14" s="4" customFormat="1" ht="15" customHeight="1" thickTop="1" thickBot="1" x14ac:dyDescent="0.25">
      <c r="A3" s="229"/>
      <c r="B3" s="227"/>
      <c r="C3" s="230">
        <f>'ESF Grupo SURA'!B4</f>
        <v>43555</v>
      </c>
      <c r="D3" s="227"/>
      <c r="E3" s="227" t="s">
        <v>49</v>
      </c>
      <c r="F3" s="227" t="s">
        <v>50</v>
      </c>
      <c r="G3" s="227" t="s">
        <v>51</v>
      </c>
      <c r="H3" s="225" t="s">
        <v>52</v>
      </c>
      <c r="I3" s="232"/>
      <c r="J3" s="225" t="s">
        <v>53</v>
      </c>
      <c r="K3" s="232"/>
      <c r="L3" s="224" t="s">
        <v>54</v>
      </c>
      <c r="M3" s="225"/>
      <c r="N3" s="225"/>
    </row>
    <row r="4" spans="1:14" s="4" customFormat="1" ht="15.75" customHeight="1" thickTop="1" thickBot="1" x14ac:dyDescent="0.25">
      <c r="A4" s="229"/>
      <c r="B4" s="228"/>
      <c r="C4" s="231"/>
      <c r="D4" s="228"/>
      <c r="E4" s="228"/>
      <c r="F4" s="228"/>
      <c r="G4" s="228"/>
      <c r="H4" s="34" t="s">
        <v>55</v>
      </c>
      <c r="I4" s="34" t="s">
        <v>56</v>
      </c>
      <c r="J4" s="34" t="s">
        <v>57</v>
      </c>
      <c r="K4" s="34" t="s">
        <v>58</v>
      </c>
      <c r="L4" s="34" t="s">
        <v>59</v>
      </c>
      <c r="M4" s="34" t="s">
        <v>60</v>
      </c>
      <c r="N4" s="34" t="s">
        <v>61</v>
      </c>
    </row>
    <row r="5" spans="1:14" s="7" customFormat="1" ht="13.5" thickTop="1" x14ac:dyDescent="0.2">
      <c r="A5" s="6" t="s">
        <v>62</v>
      </c>
      <c r="B5" s="29" t="s">
        <v>3</v>
      </c>
      <c r="C5" s="30">
        <v>3031154.8836614098</v>
      </c>
      <c r="D5" s="8"/>
      <c r="E5" s="31">
        <v>-1036.6384629195079</v>
      </c>
      <c r="F5" s="31">
        <v>3032191.5221243291</v>
      </c>
      <c r="G5" s="31">
        <v>0</v>
      </c>
      <c r="H5" s="31">
        <v>0</v>
      </c>
      <c r="I5" s="31">
        <v>111564.836551</v>
      </c>
      <c r="J5" s="31">
        <v>1164310.3514266876</v>
      </c>
      <c r="K5" s="31">
        <v>1756316.3341466417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29" t="s">
        <v>4</v>
      </c>
      <c r="C6" s="30">
        <v>-549854.55394404521</v>
      </c>
      <c r="D6" s="8"/>
      <c r="E6" s="31">
        <v>726.86505080523864</v>
      </c>
      <c r="F6" s="31">
        <v>-550581.41899485048</v>
      </c>
      <c r="G6" s="31">
        <v>0</v>
      </c>
      <c r="H6" s="31">
        <v>0</v>
      </c>
      <c r="I6" s="31">
        <v>-189.130866</v>
      </c>
      <c r="J6" s="31">
        <v>-68053.995142727756</v>
      </c>
      <c r="K6" s="31">
        <v>-482338.29298612272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1" t="s">
        <v>5</v>
      </c>
      <c r="C7" s="22">
        <v>2481300.3297173646</v>
      </c>
      <c r="D7" s="8"/>
      <c r="E7" s="37">
        <v>-309.77341211426926</v>
      </c>
      <c r="F7" s="37">
        <v>2481610.1031294786</v>
      </c>
      <c r="G7" s="37">
        <v>0</v>
      </c>
      <c r="H7" s="37">
        <v>0</v>
      </c>
      <c r="I7" s="37">
        <v>111375.70568499999</v>
      </c>
      <c r="J7" s="37">
        <v>1096256.3562839597</v>
      </c>
      <c r="K7" s="37">
        <v>1273978.041160519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29" t="s">
        <v>6</v>
      </c>
      <c r="C8" s="30">
        <v>653500.76627777691</v>
      </c>
      <c r="D8" s="8"/>
      <c r="E8" s="31">
        <v>-1050.5176510024337</v>
      </c>
      <c r="F8" s="31">
        <v>654551.2839287793</v>
      </c>
      <c r="G8" s="31">
        <v>1826.5866149999999</v>
      </c>
      <c r="H8" s="31">
        <v>482177.50981199997</v>
      </c>
      <c r="I8" s="31">
        <v>60335.686197999996</v>
      </c>
      <c r="J8" s="31">
        <v>7567.6360180807706</v>
      </c>
      <c r="K8" s="31">
        <v>100690.5462775838</v>
      </c>
      <c r="L8" s="31">
        <v>25.17436999999995</v>
      </c>
      <c r="M8" s="31">
        <v>77.969578999999996</v>
      </c>
      <c r="N8" s="31">
        <v>1850.1750591146658</v>
      </c>
    </row>
    <row r="9" spans="1:14" s="7" customFormat="1" x14ac:dyDescent="0.2">
      <c r="A9" s="6" t="s">
        <v>65</v>
      </c>
      <c r="B9" s="29" t="s">
        <v>7</v>
      </c>
      <c r="C9" s="30">
        <v>927436.80322692276</v>
      </c>
      <c r="D9" s="8"/>
      <c r="E9" s="31">
        <v>-233360.87587037068</v>
      </c>
      <c r="F9" s="31">
        <v>1160797.6790972934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1046859.2898880002</v>
      </c>
      <c r="M9" s="31">
        <v>58535.850057999996</v>
      </c>
      <c r="N9" s="31">
        <v>55402.539151293335</v>
      </c>
    </row>
    <row r="10" spans="1:14" s="7" customFormat="1" x14ac:dyDescent="0.2">
      <c r="A10" s="6" t="s">
        <v>66</v>
      </c>
      <c r="B10" s="29" t="s">
        <v>8</v>
      </c>
      <c r="C10" s="30">
        <v>944.62920019338208</v>
      </c>
      <c r="D10" s="8"/>
      <c r="E10" s="31">
        <v>0</v>
      </c>
      <c r="F10" s="31">
        <v>944.62920019338208</v>
      </c>
      <c r="G10" s="31">
        <v>235.78830800001742</v>
      </c>
      <c r="H10" s="31">
        <v>0</v>
      </c>
      <c r="I10" s="31">
        <v>466.81683099999998</v>
      </c>
      <c r="J10" s="31">
        <v>210.19127848048001</v>
      </c>
      <c r="K10" s="31">
        <v>31.832782499999997</v>
      </c>
      <c r="L10" s="31">
        <v>-1.1431720305699854E-7</v>
      </c>
      <c r="M10" s="31">
        <v>0</v>
      </c>
      <c r="N10" s="31">
        <v>3.2720184326171876E-7</v>
      </c>
    </row>
    <row r="11" spans="1:14" s="7" customFormat="1" x14ac:dyDescent="0.2">
      <c r="A11" s="6" t="s">
        <v>67</v>
      </c>
      <c r="B11" s="29" t="s">
        <v>9</v>
      </c>
      <c r="C11" s="30">
        <v>205299.72532482515</v>
      </c>
      <c r="D11" s="8"/>
      <c r="E11" s="31">
        <v>-390.55488600000001</v>
      </c>
      <c r="F11" s="31">
        <v>205690.28021082515</v>
      </c>
      <c r="G11" s="31">
        <v>1153.8928157510934</v>
      </c>
      <c r="H11" s="31">
        <v>1586.6759439999998</v>
      </c>
      <c r="I11" s="31">
        <v>-2267.2396289999997</v>
      </c>
      <c r="J11" s="31">
        <v>162256.98234988254</v>
      </c>
      <c r="K11" s="31">
        <v>26797.791586941516</v>
      </c>
      <c r="L11" s="31">
        <v>0.96824424999999992</v>
      </c>
      <c r="M11" s="31">
        <v>178.65632399999998</v>
      </c>
      <c r="N11" s="31">
        <v>15982.552575</v>
      </c>
    </row>
    <row r="12" spans="1:14" s="7" customFormat="1" x14ac:dyDescent="0.2">
      <c r="A12" s="6" t="s">
        <v>68</v>
      </c>
      <c r="B12" s="29" t="s">
        <v>282</v>
      </c>
      <c r="C12" s="30">
        <v>363662.15803516225</v>
      </c>
      <c r="D12" s="8"/>
      <c r="E12" s="31">
        <v>63.342978674288098</v>
      </c>
      <c r="F12" s="31">
        <v>363598.81505648798</v>
      </c>
      <c r="G12" s="31">
        <v>5723.689701460411</v>
      </c>
      <c r="H12" s="31">
        <v>124618.46240199999</v>
      </c>
      <c r="I12" s="31">
        <v>116433.72007099999</v>
      </c>
      <c r="J12" s="31">
        <v>36999.830372685406</v>
      </c>
      <c r="K12" s="31">
        <v>76224.962306342219</v>
      </c>
      <c r="L12" s="31">
        <v>3649.6356839999999</v>
      </c>
      <c r="M12" s="31">
        <v>-202.572801</v>
      </c>
      <c r="N12" s="31">
        <v>151.08732000000001</v>
      </c>
    </row>
    <row r="13" spans="1:14" s="7" customFormat="1" x14ac:dyDescent="0.2">
      <c r="A13" s="6" t="s">
        <v>70</v>
      </c>
      <c r="B13" s="29" t="s">
        <v>71</v>
      </c>
      <c r="C13" s="30">
        <v>340369.54410470987</v>
      </c>
      <c r="D13" s="8"/>
      <c r="E13" s="31">
        <v>0</v>
      </c>
      <c r="F13" s="31">
        <v>340369.54410470981</v>
      </c>
      <c r="G13" s="31">
        <v>247603.59004647541</v>
      </c>
      <c r="H13" s="31">
        <v>61596.284703999998</v>
      </c>
      <c r="I13" s="31">
        <v>6262.3298879999993</v>
      </c>
      <c r="J13" s="31">
        <v>3507.5640034262583</v>
      </c>
      <c r="K13" s="31">
        <v>8470.2061557890775</v>
      </c>
      <c r="L13" s="31">
        <v>3176.3243491199605</v>
      </c>
      <c r="M13" s="31">
        <v>2.2877044584400798E-2</v>
      </c>
      <c r="N13" s="31">
        <v>9753.2220808545826</v>
      </c>
    </row>
    <row r="14" spans="1:14" s="7" customFormat="1" x14ac:dyDescent="0.2">
      <c r="A14" s="6" t="s">
        <v>72</v>
      </c>
      <c r="B14" s="29" t="s">
        <v>73</v>
      </c>
      <c r="C14" s="30">
        <v>14742.473933347017</v>
      </c>
      <c r="D14" s="8"/>
      <c r="E14" s="31">
        <v>0</v>
      </c>
      <c r="F14" s="31">
        <v>14742.473933347017</v>
      </c>
      <c r="G14" s="31">
        <v>157.69878699999998</v>
      </c>
      <c r="H14" s="31">
        <v>1876.865495</v>
      </c>
      <c r="I14" s="31">
        <v>8733.0109379999994</v>
      </c>
      <c r="J14" s="31">
        <v>-1253.2409254744423</v>
      </c>
      <c r="K14" s="31">
        <v>5213.9852188214609</v>
      </c>
      <c r="L14" s="31">
        <v>5.9270899999999997</v>
      </c>
      <c r="M14" s="31">
        <v>0</v>
      </c>
      <c r="N14" s="31">
        <v>8.2273300000000003</v>
      </c>
    </row>
    <row r="15" spans="1:14" s="7" customFormat="1" x14ac:dyDescent="0.2">
      <c r="A15" s="6" t="s">
        <v>74</v>
      </c>
      <c r="B15" s="29" t="s">
        <v>75</v>
      </c>
      <c r="C15" s="30">
        <v>1063.2021476928967</v>
      </c>
      <c r="D15" s="8"/>
      <c r="E15" s="31">
        <v>-3507.5688259999997</v>
      </c>
      <c r="F15" s="31">
        <v>4570.7709736928964</v>
      </c>
      <c r="G15" s="31">
        <v>239.79051699999999</v>
      </c>
      <c r="H15" s="31">
        <v>0</v>
      </c>
      <c r="I15" s="31">
        <v>-8.4862999999999994E-2</v>
      </c>
      <c r="J15" s="31">
        <v>331.26052899999996</v>
      </c>
      <c r="K15" s="31">
        <v>2761.0670196928968</v>
      </c>
      <c r="L15" s="31">
        <v>433.206276</v>
      </c>
      <c r="M15" s="31">
        <v>0</v>
      </c>
      <c r="N15" s="31">
        <v>805.53149499999995</v>
      </c>
    </row>
    <row r="16" spans="1:14" s="7" customFormat="1" x14ac:dyDescent="0.2">
      <c r="A16" s="6" t="s">
        <v>77</v>
      </c>
      <c r="B16" s="29" t="s">
        <v>127</v>
      </c>
      <c r="C16" s="30">
        <v>62722.105009595805</v>
      </c>
      <c r="D16" s="8"/>
      <c r="E16" s="31">
        <v>-4732.5851280117795</v>
      </c>
      <c r="F16" s="31">
        <v>67454.690137607584</v>
      </c>
      <c r="G16" s="31">
        <v>2441.3329668888209</v>
      </c>
      <c r="H16" s="31">
        <v>3012.4326529999998</v>
      </c>
      <c r="I16" s="31">
        <v>5981.9522129999996</v>
      </c>
      <c r="J16" s="31">
        <v>12090.994175772148</v>
      </c>
      <c r="K16" s="31">
        <v>37270.173905026611</v>
      </c>
      <c r="L16" s="31">
        <v>4769.3712749999995</v>
      </c>
      <c r="M16" s="31">
        <v>228.46042799999998</v>
      </c>
      <c r="N16" s="31">
        <v>1659.9725209199996</v>
      </c>
    </row>
    <row r="17" spans="1:14" s="10" customFormat="1" x14ac:dyDescent="0.2">
      <c r="A17" s="12"/>
      <c r="B17" s="21" t="s">
        <v>183</v>
      </c>
      <c r="C17" s="22">
        <v>5051041.7369775902</v>
      </c>
      <c r="D17" s="8"/>
      <c r="E17" s="22">
        <v>-243288.53279482489</v>
      </c>
      <c r="F17" s="22">
        <v>5294330.269772415</v>
      </c>
      <c r="G17" s="22">
        <v>259382.36975757574</v>
      </c>
      <c r="H17" s="22">
        <v>674868.23100999999</v>
      </c>
      <c r="I17" s="22">
        <v>307321.89733199991</v>
      </c>
      <c r="J17" s="22">
        <v>1317967.574085813</v>
      </c>
      <c r="K17" s="22">
        <v>1531438.6064132168</v>
      </c>
      <c r="L17" s="22">
        <v>1058919.8971762559</v>
      </c>
      <c r="M17" s="22">
        <v>58818.386465044576</v>
      </c>
      <c r="N17" s="22">
        <v>85613.307532509774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29" t="s">
        <v>12</v>
      </c>
      <c r="C19" s="30">
        <v>-2228016.9443872375</v>
      </c>
      <c r="D19" s="8"/>
      <c r="E19" s="31">
        <v>34424.377571841935</v>
      </c>
      <c r="F19" s="31">
        <v>-2262441.3219590797</v>
      </c>
      <c r="G19" s="31">
        <v>0</v>
      </c>
      <c r="H19" s="31">
        <v>0</v>
      </c>
      <c r="I19" s="31">
        <v>-160794.495777</v>
      </c>
      <c r="J19" s="31">
        <v>-777002.94894514361</v>
      </c>
      <c r="K19" s="31">
        <v>-1324643.8772369362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29" t="s">
        <v>13</v>
      </c>
      <c r="C20" s="30">
        <v>715538.22252309415</v>
      </c>
      <c r="D20" s="8"/>
      <c r="E20" s="31">
        <v>-557.87722207733316</v>
      </c>
      <c r="F20" s="31">
        <v>716096.09974517149</v>
      </c>
      <c r="G20" s="31">
        <v>0</v>
      </c>
      <c r="H20" s="31">
        <v>0</v>
      </c>
      <c r="I20" s="31">
        <v>0</v>
      </c>
      <c r="J20" s="31">
        <v>72874.774906804305</v>
      </c>
      <c r="K20" s="31">
        <v>643221.32483836717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21" t="s">
        <v>14</v>
      </c>
      <c r="C21" s="22">
        <v>-1512478.7218641434</v>
      </c>
      <c r="D21" s="11"/>
      <c r="E21" s="37">
        <v>33866.500349764603</v>
      </c>
      <c r="F21" s="37">
        <v>-1546345.2222139081</v>
      </c>
      <c r="G21" s="37">
        <v>0</v>
      </c>
      <c r="H21" s="37">
        <v>0</v>
      </c>
      <c r="I21" s="37">
        <v>-160794.495777</v>
      </c>
      <c r="J21" s="37">
        <v>-704128.17403833929</v>
      </c>
      <c r="K21" s="37">
        <v>-681422.55239856907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29" t="s">
        <v>81</v>
      </c>
      <c r="C22" s="30">
        <v>40249.571463888853</v>
      </c>
      <c r="D22" s="8"/>
      <c r="E22" s="31">
        <v>0</v>
      </c>
      <c r="F22" s="31">
        <v>40249.571463888853</v>
      </c>
      <c r="G22" s="31">
        <v>0</v>
      </c>
      <c r="H22" s="31">
        <v>0</v>
      </c>
      <c r="I22" s="31">
        <v>-56646.520829999994</v>
      </c>
      <c r="J22" s="31">
        <v>37644.729548239193</v>
      </c>
      <c r="K22" s="31">
        <v>59251.362745649654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29" t="s">
        <v>15</v>
      </c>
      <c r="C23" s="30">
        <v>-879803.88967170974</v>
      </c>
      <c r="D23" s="8"/>
      <c r="E23" s="31">
        <v>134432.78137667695</v>
      </c>
      <c r="F23" s="31">
        <v>-1014236.6710483867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924094.07550200005</v>
      </c>
      <c r="M23" s="31">
        <v>-48247.460436000001</v>
      </c>
      <c r="N23" s="31">
        <v>-41895.135110386669</v>
      </c>
    </row>
    <row r="24" spans="1:14" s="7" customFormat="1" x14ac:dyDescent="0.2">
      <c r="A24" s="6" t="s">
        <v>83</v>
      </c>
      <c r="B24" s="29" t="s">
        <v>84</v>
      </c>
      <c r="C24" s="30">
        <v>-428567.55740232312</v>
      </c>
      <c r="D24" s="8"/>
      <c r="E24" s="31">
        <v>21812.246819588134</v>
      </c>
      <c r="F24" s="31">
        <v>-450379.80422191124</v>
      </c>
      <c r="G24" s="31">
        <v>-18427.496779839192</v>
      </c>
      <c r="H24" s="31">
        <v>-80800.508132999996</v>
      </c>
      <c r="I24" s="31">
        <v>-20544.94455</v>
      </c>
      <c r="J24" s="31">
        <v>-113554.43889380088</v>
      </c>
      <c r="K24" s="31">
        <v>-161657.68994535052</v>
      </c>
      <c r="L24" s="31">
        <v>-43535.976790209999</v>
      </c>
      <c r="M24" s="31">
        <v>-2365.0601649999999</v>
      </c>
      <c r="N24" s="31">
        <v>-9493.6889647106655</v>
      </c>
    </row>
    <row r="25" spans="1:14" s="7" customFormat="1" x14ac:dyDescent="0.2">
      <c r="A25" s="6" t="s">
        <v>85</v>
      </c>
      <c r="B25" s="29" t="s">
        <v>86</v>
      </c>
      <c r="C25" s="30">
        <v>-495190.61896236415</v>
      </c>
      <c r="D25" s="8"/>
      <c r="E25" s="31">
        <v>79.129273634988223</v>
      </c>
      <c r="F25" s="31">
        <v>-495269.74823599914</v>
      </c>
      <c r="G25" s="31">
        <v>-28512.847587999997</v>
      </c>
      <c r="H25" s="31">
        <v>-114911.44491799999</v>
      </c>
      <c r="I25" s="31">
        <v>-58339.479818</v>
      </c>
      <c r="J25" s="31">
        <v>-101811.97282318689</v>
      </c>
      <c r="K25" s="31">
        <v>-132853.85709281228</v>
      </c>
      <c r="L25" s="31">
        <v>-44795.462606999987</v>
      </c>
      <c r="M25" s="31">
        <v>-6392.6101899999994</v>
      </c>
      <c r="N25" s="31">
        <v>-7652.0731989999995</v>
      </c>
    </row>
    <row r="26" spans="1:14" s="7" customFormat="1" x14ac:dyDescent="0.2">
      <c r="A26" s="6" t="s">
        <v>87</v>
      </c>
      <c r="B26" s="29" t="s">
        <v>17</v>
      </c>
      <c r="C26" s="30">
        <v>-210298.70621390425</v>
      </c>
      <c r="D26" s="8"/>
      <c r="E26" s="31">
        <v>28103.496641873091</v>
      </c>
      <c r="F26" s="31">
        <v>-238402.20285577734</v>
      </c>
      <c r="G26" s="31">
        <v>-6672.4853917573264</v>
      </c>
      <c r="H26" s="31">
        <v>-10922.911206999999</v>
      </c>
      <c r="I26" s="31">
        <v>-6415.7507569999998</v>
      </c>
      <c r="J26" s="31">
        <v>-113179.32485531339</v>
      </c>
      <c r="K26" s="31">
        <v>-93602.511258639963</v>
      </c>
      <c r="L26" s="31">
        <v>-4494.7198650000037</v>
      </c>
      <c r="M26" s="31">
        <v>-158.15827899999999</v>
      </c>
      <c r="N26" s="31">
        <v>-2956.3412420666664</v>
      </c>
    </row>
    <row r="27" spans="1:14" s="7" customFormat="1" x14ac:dyDescent="0.2">
      <c r="A27" s="6" t="s">
        <v>88</v>
      </c>
      <c r="B27" s="29" t="s">
        <v>16</v>
      </c>
      <c r="C27" s="30">
        <v>-473261.04072038317</v>
      </c>
      <c r="D27" s="8"/>
      <c r="E27" s="31">
        <v>620.01914200759666</v>
      </c>
      <c r="F27" s="31">
        <v>-473881.05986239074</v>
      </c>
      <c r="G27" s="31">
        <v>0</v>
      </c>
      <c r="H27" s="31">
        <v>-11858.662177</v>
      </c>
      <c r="I27" s="31">
        <v>-5095.0844209999996</v>
      </c>
      <c r="J27" s="31">
        <v>-129810.55958528588</v>
      </c>
      <c r="K27" s="31">
        <v>-326418.35956510482</v>
      </c>
      <c r="L27" s="31">
        <v>-698.39411400000029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29" t="s">
        <v>90</v>
      </c>
      <c r="C28" s="30">
        <v>-70426.170090259649</v>
      </c>
      <c r="D28" s="8"/>
      <c r="E28" s="31">
        <v>0</v>
      </c>
      <c r="F28" s="31">
        <v>-70426.170090259649</v>
      </c>
      <c r="G28" s="31">
        <v>-27402.463328999998</v>
      </c>
      <c r="H28" s="31">
        <v>-12032.604116999999</v>
      </c>
      <c r="I28" s="31">
        <v>-2385.0127010000001</v>
      </c>
      <c r="J28" s="31">
        <v>-2051.0941161091109</v>
      </c>
      <c r="K28" s="31">
        <v>-26226.409006150552</v>
      </c>
      <c r="L28" s="31">
        <v>-284.74981600000001</v>
      </c>
      <c r="M28" s="31">
        <v>-43.837004999999998</v>
      </c>
      <c r="N28" s="31">
        <v>0</v>
      </c>
    </row>
    <row r="29" spans="1:14" s="7" customFormat="1" x14ac:dyDescent="0.2">
      <c r="A29" s="6" t="s">
        <v>91</v>
      </c>
      <c r="B29" s="29" t="s">
        <v>92</v>
      </c>
      <c r="C29" s="30">
        <v>-49610.06766831893</v>
      </c>
      <c r="D29" s="8"/>
      <c r="E29" s="31">
        <v>0</v>
      </c>
      <c r="F29" s="31">
        <v>-49610.06766831893</v>
      </c>
      <c r="G29" s="31">
        <v>-3865.9946875279988</v>
      </c>
      <c r="H29" s="31">
        <v>-12800.921926999999</v>
      </c>
      <c r="I29" s="31">
        <v>-4439.7679389999994</v>
      </c>
      <c r="J29" s="31">
        <v>-3548.4048995620674</v>
      </c>
      <c r="K29" s="31">
        <v>-13026.598647453902</v>
      </c>
      <c r="L29" s="31">
        <v>-8825.4834625907442</v>
      </c>
      <c r="M29" s="31">
        <v>-2047.341919</v>
      </c>
      <c r="N29" s="31">
        <v>-1055.5541861842105</v>
      </c>
    </row>
    <row r="30" spans="1:14" s="7" customFormat="1" x14ac:dyDescent="0.2">
      <c r="A30" s="6" t="s">
        <v>93</v>
      </c>
      <c r="B30" s="29" t="s">
        <v>18</v>
      </c>
      <c r="C30" s="30">
        <v>-141443.33529195032</v>
      </c>
      <c r="D30" s="8"/>
      <c r="E30" s="31">
        <v>22581.073679999998</v>
      </c>
      <c r="F30" s="31">
        <v>-164024.40897195032</v>
      </c>
      <c r="G30" s="31">
        <v>-17.418760186933074</v>
      </c>
      <c r="H30" s="31">
        <v>0</v>
      </c>
      <c r="I30" s="31">
        <v>0</v>
      </c>
      <c r="J30" s="31">
        <v>-66290.033168512819</v>
      </c>
      <c r="K30" s="31">
        <v>-96914.206835250559</v>
      </c>
      <c r="L30" s="31">
        <v>-659.50980499999991</v>
      </c>
      <c r="M30" s="31">
        <v>-121.942747</v>
      </c>
      <c r="N30" s="31">
        <v>-21.297656</v>
      </c>
    </row>
    <row r="31" spans="1:14" s="7" customFormat="1" x14ac:dyDescent="0.2">
      <c r="A31" s="6" t="s">
        <v>95</v>
      </c>
      <c r="B31" s="29" t="s">
        <v>20</v>
      </c>
      <c r="C31" s="30">
        <v>-2990.5671452392235</v>
      </c>
      <c r="D31" s="8"/>
      <c r="E31" s="31">
        <v>-676.49231299999997</v>
      </c>
      <c r="F31" s="31">
        <v>-2314.0748322392233</v>
      </c>
      <c r="G31" s="31">
        <v>140.42016899999999</v>
      </c>
      <c r="H31" s="31">
        <v>160.167451</v>
      </c>
      <c r="I31" s="31">
        <v>83.57036699999999</v>
      </c>
      <c r="J31" s="31">
        <v>1302.0837086869001</v>
      </c>
      <c r="K31" s="31">
        <v>-5007.3263459261234</v>
      </c>
      <c r="L31" s="31">
        <v>1481.9321259999999</v>
      </c>
      <c r="M31" s="31">
        <v>26.072939999999999</v>
      </c>
      <c r="N31" s="31">
        <v>-500.995248</v>
      </c>
    </row>
    <row r="32" spans="1:14" s="7" customFormat="1" x14ac:dyDescent="0.2">
      <c r="A32" s="9"/>
      <c r="B32" s="21" t="s">
        <v>298</v>
      </c>
      <c r="C32" s="22">
        <v>-4223821.1035667071</v>
      </c>
      <c r="D32" s="8"/>
      <c r="E32" s="22">
        <v>240818.75497054536</v>
      </c>
      <c r="F32" s="22">
        <v>-4464639.858537253</v>
      </c>
      <c r="G32" s="22">
        <v>-84758.286367311448</v>
      </c>
      <c r="H32" s="22">
        <v>-243166.88502799999</v>
      </c>
      <c r="I32" s="22">
        <v>-314577.48642599996</v>
      </c>
      <c r="J32" s="22">
        <v>-1195427.1891231842</v>
      </c>
      <c r="K32" s="22">
        <v>-1477878.1483496081</v>
      </c>
      <c r="L32" s="22">
        <v>-1025906.4398358008</v>
      </c>
      <c r="M32" s="22">
        <v>-59350.337801000009</v>
      </c>
      <c r="N32" s="22">
        <v>-63575.085606348213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83</v>
      </c>
      <c r="C34" s="163">
        <v>827220.63341088314</v>
      </c>
      <c r="D34" s="8"/>
      <c r="E34" s="163">
        <v>-2469.7778242795321</v>
      </c>
      <c r="F34" s="163">
        <v>829690.41123516206</v>
      </c>
      <c r="G34" s="163">
        <v>174624.08339026431</v>
      </c>
      <c r="H34" s="163">
        <v>431701.345982</v>
      </c>
      <c r="I34" s="163">
        <v>-7255.5890940000536</v>
      </c>
      <c r="J34" s="163">
        <v>122540.38496262883</v>
      </c>
      <c r="K34" s="163">
        <v>53560.458063608734</v>
      </c>
      <c r="L34" s="163">
        <v>33013.457340455148</v>
      </c>
      <c r="M34" s="163">
        <v>-531.95133595543302</v>
      </c>
      <c r="N34" s="163">
        <v>22038.221926161561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84</v>
      </c>
      <c r="C36" s="161">
        <v>19930.217966</v>
      </c>
      <c r="D36" s="8"/>
      <c r="E36" s="31">
        <v>0</v>
      </c>
      <c r="F36" s="31">
        <v>19930.217966</v>
      </c>
      <c r="G36" s="31">
        <v>19965.020295999999</v>
      </c>
      <c r="H36" s="31">
        <v>0</v>
      </c>
      <c r="I36" s="31">
        <v>-26.978752999999998</v>
      </c>
      <c r="J36" s="31">
        <v>-7.8235769999999993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29" t="s">
        <v>194</v>
      </c>
      <c r="C37" s="30">
        <v>45661.106816</v>
      </c>
      <c r="D37" s="8"/>
      <c r="E37" s="31">
        <v>0</v>
      </c>
      <c r="F37" s="31">
        <v>45661.106816</v>
      </c>
      <c r="G37" s="31">
        <v>45661.106816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29" t="s">
        <v>19</v>
      </c>
      <c r="C38" s="30">
        <v>-170761.91739630129</v>
      </c>
      <c r="D38" s="8"/>
      <c r="E38" s="31">
        <v>2468.8178750007501</v>
      </c>
      <c r="F38" s="31">
        <v>-173230.73527130202</v>
      </c>
      <c r="G38" s="31">
        <v>-154680.66220562212</v>
      </c>
      <c r="H38" s="31">
        <v>-3321.1986199999997</v>
      </c>
      <c r="I38" s="31">
        <v>-1457.580839</v>
      </c>
      <c r="J38" s="31">
        <v>-622.88268789725078</v>
      </c>
      <c r="K38" s="31">
        <v>-2852.6385123226155</v>
      </c>
      <c r="L38" s="31">
        <v>-4449.9410500599988</v>
      </c>
      <c r="M38" s="31">
        <v>-575.38248799999997</v>
      </c>
      <c r="N38" s="31">
        <v>-5270.4488683999998</v>
      </c>
    </row>
    <row r="39" spans="1:14" s="7" customFormat="1" x14ac:dyDescent="0.2">
      <c r="A39" s="9"/>
      <c r="B39" s="162" t="s">
        <v>285</v>
      </c>
      <c r="C39" s="163">
        <v>-105170.59261430129</v>
      </c>
      <c r="D39" s="8"/>
      <c r="E39" s="163">
        <v>2468.8178750007501</v>
      </c>
      <c r="F39" s="163">
        <v>-107639.41048930203</v>
      </c>
      <c r="G39" s="163">
        <v>-89054.535093622122</v>
      </c>
      <c r="H39" s="163">
        <v>-3321.1986199999997</v>
      </c>
      <c r="I39" s="163">
        <v>-1484.5595920000001</v>
      </c>
      <c r="J39" s="163">
        <v>-630.70626489725078</v>
      </c>
      <c r="K39" s="163">
        <v>-2852.6385123226155</v>
      </c>
      <c r="L39" s="163">
        <v>-4449.9410500599988</v>
      </c>
      <c r="M39" s="163">
        <v>-575.38248799999997</v>
      </c>
      <c r="N39" s="163">
        <v>-5270.4488683999998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21" t="s">
        <v>96</v>
      </c>
      <c r="C41" s="22">
        <v>722050.04079658189</v>
      </c>
      <c r="D41" s="11"/>
      <c r="E41" s="22">
        <v>-0.95994927878200542</v>
      </c>
      <c r="F41" s="22">
        <v>722051.00074586004</v>
      </c>
      <c r="G41" s="22">
        <v>85569.548296642184</v>
      </c>
      <c r="H41" s="22">
        <v>428380.14736200002</v>
      </c>
      <c r="I41" s="22">
        <v>-8740.1486860000532</v>
      </c>
      <c r="J41" s="22">
        <v>121909.67869773158</v>
      </c>
      <c r="K41" s="22">
        <v>50707.81955128612</v>
      </c>
      <c r="L41" s="22">
        <v>28563.51629039515</v>
      </c>
      <c r="M41" s="22">
        <v>-1107.333823955433</v>
      </c>
      <c r="N41" s="22">
        <v>16767.773057761562</v>
      </c>
    </row>
    <row r="42" spans="1:14" s="7" customFormat="1" x14ac:dyDescent="0.2">
      <c r="A42" s="6" t="s">
        <v>97</v>
      </c>
      <c r="B42" s="29" t="s">
        <v>22</v>
      </c>
      <c r="C42" s="30">
        <v>-164307.73033248825</v>
      </c>
      <c r="D42" s="8"/>
      <c r="E42" s="31">
        <v>0</v>
      </c>
      <c r="F42" s="31">
        <v>-164307.73033248825</v>
      </c>
      <c r="G42" s="31">
        <v>-27553.595129582642</v>
      </c>
      <c r="H42" s="31">
        <v>-105025.24654899999</v>
      </c>
      <c r="I42" s="31">
        <v>-260.79708599999998</v>
      </c>
      <c r="J42" s="31">
        <v>-3134.3981090727602</v>
      </c>
      <c r="K42" s="31">
        <v>-14854.228695832875</v>
      </c>
      <c r="L42" s="31">
        <v>-6374.0447619999995</v>
      </c>
      <c r="M42" s="31">
        <v>-358.25832299999996</v>
      </c>
      <c r="N42" s="31">
        <v>-6747.1616779999995</v>
      </c>
    </row>
    <row r="43" spans="1:14" s="7" customFormat="1" x14ac:dyDescent="0.2">
      <c r="A43" s="12"/>
      <c r="B43" s="21" t="s">
        <v>108</v>
      </c>
      <c r="C43" s="22">
        <v>557742.31046409369</v>
      </c>
      <c r="D43" s="11"/>
      <c r="E43" s="22">
        <v>-0.95994927878200542</v>
      </c>
      <c r="F43" s="22">
        <v>557743.27041337173</v>
      </c>
      <c r="G43" s="22">
        <v>58015.953167059546</v>
      </c>
      <c r="H43" s="22">
        <v>323354.90081300004</v>
      </c>
      <c r="I43" s="22">
        <v>-9000.9457720000537</v>
      </c>
      <c r="J43" s="22">
        <v>118775.28058865882</v>
      </c>
      <c r="K43" s="22">
        <v>35853.590855453243</v>
      </c>
      <c r="L43" s="22">
        <v>22189.471528395152</v>
      </c>
      <c r="M43" s="22">
        <v>-1465.592146955433</v>
      </c>
      <c r="N43" s="22">
        <v>10020.611379761562</v>
      </c>
    </row>
    <row r="44" spans="1:14" s="7" customFormat="1" x14ac:dyDescent="0.2">
      <c r="A44" s="6"/>
      <c r="B44" s="29" t="s">
        <v>109</v>
      </c>
      <c r="C44" s="30">
        <v>2531.3224159999991</v>
      </c>
      <c r="D44" s="8"/>
      <c r="E44" s="31">
        <v>0</v>
      </c>
      <c r="F44" s="31">
        <v>2531.3224159999991</v>
      </c>
      <c r="G44" s="31">
        <v>-10478.666578</v>
      </c>
      <c r="H44" s="31">
        <v>0</v>
      </c>
      <c r="I44" s="31">
        <v>0</v>
      </c>
      <c r="J44" s="31">
        <v>13009.988993999999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21" t="s">
        <v>110</v>
      </c>
      <c r="C45" s="22">
        <v>560273.63288009365</v>
      </c>
      <c r="D45" s="11"/>
      <c r="E45" s="22">
        <v>-0.95994927878200542</v>
      </c>
      <c r="F45" s="22">
        <v>560274.59282937169</v>
      </c>
      <c r="G45" s="22">
        <v>47537.286589059542</v>
      </c>
      <c r="H45" s="22">
        <v>323354.90081300004</v>
      </c>
      <c r="I45" s="22">
        <v>-9000.9457720000537</v>
      </c>
      <c r="J45" s="22">
        <v>131785.26958265883</v>
      </c>
      <c r="K45" s="22">
        <v>35853.590855453243</v>
      </c>
      <c r="L45" s="22">
        <v>22189.471528395152</v>
      </c>
      <c r="M45" s="22">
        <v>-1465.592146955433</v>
      </c>
      <c r="N45" s="22">
        <v>10020.611379761562</v>
      </c>
    </row>
    <row r="46" spans="1:14" s="7" customFormat="1" x14ac:dyDescent="0.2">
      <c r="A46" s="6" t="s">
        <v>99</v>
      </c>
      <c r="B46" s="29" t="s">
        <v>111</v>
      </c>
      <c r="C46" s="30">
        <v>500120.46427274938</v>
      </c>
      <c r="D46" s="8"/>
      <c r="E46" s="31">
        <v>-59771.839127622326</v>
      </c>
      <c r="F46" s="31">
        <v>559892.30340037169</v>
      </c>
      <c r="G46" s="31">
        <v>47243.348307059539</v>
      </c>
      <c r="H46" s="31">
        <v>323159.22812900005</v>
      </c>
      <c r="I46" s="31">
        <v>-8924.1174420000534</v>
      </c>
      <c r="J46" s="31">
        <v>131815.76278965882</v>
      </c>
      <c r="K46" s="31">
        <v>35853.590855453243</v>
      </c>
      <c r="L46" s="31">
        <v>22189.471528395152</v>
      </c>
      <c r="M46" s="31">
        <v>-1465.592146955433</v>
      </c>
      <c r="N46" s="31">
        <v>10020.611379761562</v>
      </c>
    </row>
    <row r="47" spans="1:14" s="7" customFormat="1" x14ac:dyDescent="0.2">
      <c r="A47" s="6" t="s">
        <v>101</v>
      </c>
      <c r="B47" s="29" t="s">
        <v>112</v>
      </c>
      <c r="C47" s="30">
        <v>60153.168607343541</v>
      </c>
      <c r="D47" s="8"/>
      <c r="E47" s="31">
        <v>59770.879178343544</v>
      </c>
      <c r="F47" s="31">
        <v>382.28942899999998</v>
      </c>
      <c r="G47" s="31">
        <v>293.93828199999996</v>
      </c>
      <c r="H47" s="31">
        <v>195.672684</v>
      </c>
      <c r="I47" s="31">
        <v>-76.828329999999994</v>
      </c>
      <c r="J47" s="31">
        <v>-30.493206999999998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E48B3-CA47-4B56-B393-535B98AD1866}">
  <sheetPr>
    <tabColor theme="7" tint="-9.9978637043366805E-2"/>
  </sheetPr>
  <dimension ref="A1:N50"/>
  <sheetViews>
    <sheetView showGridLines="0" topLeftCell="B1" zoomScale="85" zoomScaleNormal="85" workbookViewId="0">
      <pane xSplit="2" ySplit="4" topLeftCell="D11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B36" sqref="B36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226" t="s">
        <v>47</v>
      </c>
      <c r="C2" s="226"/>
      <c r="D2" s="33"/>
      <c r="E2" s="226" t="s">
        <v>48</v>
      </c>
      <c r="F2" s="226"/>
      <c r="G2" s="226"/>
      <c r="H2" s="226"/>
      <c r="I2" s="226"/>
      <c r="J2" s="226"/>
      <c r="K2" s="226"/>
      <c r="L2" s="226"/>
      <c r="M2" s="226"/>
      <c r="N2" s="226"/>
    </row>
    <row r="3" spans="1:14" s="4" customFormat="1" ht="15" customHeight="1" thickTop="1" thickBot="1" x14ac:dyDescent="0.25">
      <c r="A3" s="229"/>
      <c r="B3" s="227"/>
      <c r="C3" s="230">
        <f>'ESF Grupo SURA'!B4-365</f>
        <v>43190</v>
      </c>
      <c r="D3" s="227"/>
      <c r="E3" s="227" t="s">
        <v>49</v>
      </c>
      <c r="F3" s="227" t="s">
        <v>50</v>
      </c>
      <c r="G3" s="227" t="s">
        <v>51</v>
      </c>
      <c r="H3" s="225" t="s">
        <v>52</v>
      </c>
      <c r="I3" s="232"/>
      <c r="J3" s="225" t="s">
        <v>53</v>
      </c>
      <c r="K3" s="232"/>
      <c r="L3" s="224" t="s">
        <v>54</v>
      </c>
      <c r="M3" s="225"/>
      <c r="N3" s="225"/>
    </row>
    <row r="4" spans="1:14" s="4" customFormat="1" ht="15.75" customHeight="1" thickTop="1" thickBot="1" x14ac:dyDescent="0.25">
      <c r="A4" s="229"/>
      <c r="B4" s="228"/>
      <c r="C4" s="231"/>
      <c r="D4" s="228"/>
      <c r="E4" s="228"/>
      <c r="F4" s="228"/>
      <c r="G4" s="228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2928474.8255410721</v>
      </c>
      <c r="D5" s="8"/>
      <c r="E5" s="31">
        <v>-1881.6861555703197</v>
      </c>
      <c r="F5" s="31">
        <v>2930356.5116966423</v>
      </c>
      <c r="G5" s="31">
        <v>0</v>
      </c>
      <c r="H5" s="31">
        <v>0</v>
      </c>
      <c r="I5" s="31">
        <v>159317.84252799998</v>
      </c>
      <c r="J5" s="31">
        <v>1185218.0947077656</v>
      </c>
      <c r="K5" s="31">
        <v>1585820.5744608769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370631.34193049138</v>
      </c>
      <c r="D6" s="8"/>
      <c r="E6" s="31">
        <v>553.57201448437809</v>
      </c>
      <c r="F6" s="31">
        <v>-371184.91394497576</v>
      </c>
      <c r="G6" s="31">
        <v>0</v>
      </c>
      <c r="H6" s="31">
        <v>0</v>
      </c>
      <c r="I6" s="31">
        <v>-109.676788</v>
      </c>
      <c r="J6" s="31">
        <v>-61261.288539616551</v>
      </c>
      <c r="K6" s="31">
        <v>-309813.94861735922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2557843.4836105807</v>
      </c>
      <c r="D7" s="8"/>
      <c r="E7" s="37">
        <v>-1328.1141410859416</v>
      </c>
      <c r="F7" s="37">
        <v>2559171.5977516663</v>
      </c>
      <c r="G7" s="37">
        <v>0</v>
      </c>
      <c r="H7" s="37">
        <v>0</v>
      </c>
      <c r="I7" s="37">
        <v>159208.16573999997</v>
      </c>
      <c r="J7" s="37">
        <v>1123956.806168149</v>
      </c>
      <c r="K7" s="37">
        <v>1276006.6258435177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612717.05261805491</v>
      </c>
      <c r="D8" s="8"/>
      <c r="E8" s="31">
        <v>-997.94732999999997</v>
      </c>
      <c r="F8" s="31">
        <v>613714.9999480549</v>
      </c>
      <c r="G8" s="31">
        <v>226.51319899999999</v>
      </c>
      <c r="H8" s="31">
        <v>455054.35418099997</v>
      </c>
      <c r="I8" s="31">
        <v>58234.299374999995</v>
      </c>
      <c r="J8" s="31">
        <v>3262.7457863170594</v>
      </c>
      <c r="K8" s="31">
        <v>94251.238998776927</v>
      </c>
      <c r="L8" s="31">
        <v>15.666398999999998</v>
      </c>
      <c r="M8" s="31">
        <v>317.11781999999999</v>
      </c>
      <c r="N8" s="31">
        <v>2353.0641889609001</v>
      </c>
    </row>
    <row r="9" spans="1:14" s="7" customFormat="1" x14ac:dyDescent="0.2">
      <c r="A9" s="6" t="s">
        <v>65</v>
      </c>
      <c r="B9" s="160" t="s">
        <v>7</v>
      </c>
      <c r="C9" s="161">
        <v>746253.04108921392</v>
      </c>
      <c r="D9" s="8"/>
      <c r="E9" s="31">
        <v>-194899.70712002314</v>
      </c>
      <c r="F9" s="31">
        <v>941152.74820923712</v>
      </c>
      <c r="G9" s="31">
        <v>7.509004</v>
      </c>
      <c r="H9" s="31">
        <v>0</v>
      </c>
      <c r="I9" s="31">
        <v>0</v>
      </c>
      <c r="J9" s="31">
        <v>0</v>
      </c>
      <c r="K9" s="31">
        <v>0</v>
      </c>
      <c r="L9" s="31">
        <v>841460.81640700018</v>
      </c>
      <c r="M9" s="31">
        <v>48786.629464999998</v>
      </c>
      <c r="N9" s="31">
        <v>50897.793333236885</v>
      </c>
    </row>
    <row r="10" spans="1:14" s="7" customFormat="1" x14ac:dyDescent="0.2">
      <c r="A10" s="6" t="s">
        <v>66</v>
      </c>
      <c r="B10" s="160" t="s">
        <v>8</v>
      </c>
      <c r="C10" s="161">
        <v>674.2732695768932</v>
      </c>
      <c r="D10" s="8"/>
      <c r="E10" s="31">
        <v>0</v>
      </c>
      <c r="F10" s="31">
        <v>674.2732695768932</v>
      </c>
      <c r="G10" s="31">
        <v>246.43891794598389</v>
      </c>
      <c r="H10" s="31">
        <v>0</v>
      </c>
      <c r="I10" s="31">
        <v>254.72411099999999</v>
      </c>
      <c r="J10" s="31">
        <v>147.71946199999999</v>
      </c>
      <c r="K10" s="31">
        <v>25.39077870811111</v>
      </c>
      <c r="L10" s="31">
        <v>0</v>
      </c>
      <c r="M10" s="31">
        <v>0</v>
      </c>
      <c r="N10" s="31">
        <v>-7.7201843261718746E-8</v>
      </c>
    </row>
    <row r="11" spans="1:14" s="7" customFormat="1" x14ac:dyDescent="0.2">
      <c r="A11" s="6" t="s">
        <v>67</v>
      </c>
      <c r="B11" s="160" t="s">
        <v>9</v>
      </c>
      <c r="C11" s="161">
        <v>190888.23179674122</v>
      </c>
      <c r="D11" s="8"/>
      <c r="E11" s="31">
        <v>-435.202384</v>
      </c>
      <c r="F11" s="31">
        <v>191323.43418074123</v>
      </c>
      <c r="G11" s="31">
        <v>4022.5356052740954</v>
      </c>
      <c r="H11" s="31">
        <v>1995.0767049999999</v>
      </c>
      <c r="I11" s="31">
        <v>13865.437405999999</v>
      </c>
      <c r="J11" s="31">
        <v>143810.52132974187</v>
      </c>
      <c r="K11" s="31">
        <v>12585.540673095275</v>
      </c>
      <c r="L11" s="31">
        <v>9.0983066299999997</v>
      </c>
      <c r="M11" s="31">
        <v>258.71275199999997</v>
      </c>
      <c r="N11" s="31">
        <v>14776.511402999999</v>
      </c>
    </row>
    <row r="12" spans="1:14" s="7" customFormat="1" x14ac:dyDescent="0.2">
      <c r="A12" s="6" t="s">
        <v>68</v>
      </c>
      <c r="B12" s="160" t="s">
        <v>282</v>
      </c>
      <c r="C12" s="161">
        <v>94485.252800255083</v>
      </c>
      <c r="D12" s="8"/>
      <c r="E12" s="31">
        <v>25.382778999999999</v>
      </c>
      <c r="F12" s="31">
        <v>94459.870021255076</v>
      </c>
      <c r="G12" s="31">
        <v>-10809.634172064101</v>
      </c>
      <c r="H12" s="31">
        <v>9598.4224489999997</v>
      </c>
      <c r="I12" s="31">
        <v>-18225.922423</v>
      </c>
      <c r="J12" s="31">
        <v>54155.983509447404</v>
      </c>
      <c r="K12" s="31">
        <v>56414.786241871778</v>
      </c>
      <c r="L12" s="31">
        <v>3588.9422749999999</v>
      </c>
      <c r="M12" s="31">
        <v>-263.38595099999998</v>
      </c>
      <c r="N12" s="31">
        <v>0.67809199999999992</v>
      </c>
    </row>
    <row r="13" spans="1:14" s="7" customFormat="1" x14ac:dyDescent="0.2">
      <c r="A13" s="6" t="s">
        <v>70</v>
      </c>
      <c r="B13" s="160" t="s">
        <v>71</v>
      </c>
      <c r="C13" s="161">
        <v>207555.97189806512</v>
      </c>
      <c r="D13" s="8"/>
      <c r="E13" s="31">
        <v>0</v>
      </c>
      <c r="F13" s="31">
        <v>207555.97189806515</v>
      </c>
      <c r="G13" s="31">
        <v>175319.84263175644</v>
      </c>
      <c r="H13" s="31">
        <v>18246.398249999998</v>
      </c>
      <c r="I13" s="31">
        <v>665.28713599999992</v>
      </c>
      <c r="J13" s="31">
        <v>0</v>
      </c>
      <c r="K13" s="31">
        <v>4298.1342719549102</v>
      </c>
      <c r="L13" s="31">
        <v>1261.3134274853799</v>
      </c>
      <c r="M13" s="31">
        <v>4.13648467122118E-2</v>
      </c>
      <c r="N13" s="31">
        <v>7764.9548160216937</v>
      </c>
    </row>
    <row r="14" spans="1:14" s="7" customFormat="1" x14ac:dyDescent="0.2">
      <c r="A14" s="6" t="s">
        <v>72</v>
      </c>
      <c r="B14" s="160" t="s">
        <v>73</v>
      </c>
      <c r="C14" s="161">
        <v>18899.892249026339</v>
      </c>
      <c r="D14" s="8"/>
      <c r="E14" s="31">
        <v>0</v>
      </c>
      <c r="F14" s="31">
        <v>18899.892249026339</v>
      </c>
      <c r="G14" s="31">
        <v>1727.4185480659999</v>
      </c>
      <c r="H14" s="31">
        <v>3196.444305</v>
      </c>
      <c r="I14" s="31">
        <v>9841.2159069999998</v>
      </c>
      <c r="J14" s="31">
        <v>1462.5963870021433</v>
      </c>
      <c r="K14" s="31">
        <v>2709.3965899581926</v>
      </c>
      <c r="L14" s="31">
        <v>-42.508853999999999</v>
      </c>
      <c r="M14" s="31">
        <v>0</v>
      </c>
      <c r="N14" s="31">
        <v>5.3293659999999994</v>
      </c>
    </row>
    <row r="15" spans="1:14" s="7" customFormat="1" x14ac:dyDescent="0.2">
      <c r="A15" s="6" t="s">
        <v>74</v>
      </c>
      <c r="B15" s="160" t="s">
        <v>75</v>
      </c>
      <c r="C15" s="161">
        <v>1938.4579299999991</v>
      </c>
      <c r="D15" s="8"/>
      <c r="E15" s="31">
        <v>-3051.452205</v>
      </c>
      <c r="F15" s="31">
        <v>4989.9101349999992</v>
      </c>
      <c r="G15" s="31">
        <v>392.53684799999996</v>
      </c>
      <c r="H15" s="31">
        <v>0</v>
      </c>
      <c r="I15" s="31">
        <v>621.36682499999995</v>
      </c>
      <c r="J15" s="31">
        <v>422.472782</v>
      </c>
      <c r="K15" s="31">
        <v>2719.9292919999998</v>
      </c>
      <c r="L15" s="31">
        <v>291.853521</v>
      </c>
      <c r="M15" s="31">
        <v>0</v>
      </c>
      <c r="N15" s="31">
        <v>541.75086699999997</v>
      </c>
    </row>
    <row r="16" spans="1:14" s="7" customFormat="1" x14ac:dyDescent="0.2">
      <c r="A16" s="6" t="s">
        <v>77</v>
      </c>
      <c r="B16" s="160" t="s">
        <v>127</v>
      </c>
      <c r="C16" s="161">
        <v>60757.867860267041</v>
      </c>
      <c r="D16" s="8"/>
      <c r="E16" s="31">
        <v>-38292.971470045639</v>
      </c>
      <c r="F16" s="31">
        <v>99050.83933031268</v>
      </c>
      <c r="G16" s="31">
        <v>34870.546914765975</v>
      </c>
      <c r="H16" s="31">
        <v>1522.0214659999999</v>
      </c>
      <c r="I16" s="31">
        <v>4541.7316309999997</v>
      </c>
      <c r="J16" s="31">
        <v>11604.113456037212</v>
      </c>
      <c r="K16" s="31">
        <v>39073.21492762972</v>
      </c>
      <c r="L16" s="31">
        <v>4674.1937550000002</v>
      </c>
      <c r="M16" s="31">
        <v>344.52012400000001</v>
      </c>
      <c r="N16" s="31">
        <v>2420.4970558797777</v>
      </c>
    </row>
    <row r="17" spans="1:14" s="10" customFormat="1" x14ac:dyDescent="0.2">
      <c r="A17" s="12"/>
      <c r="B17" s="162" t="s">
        <v>183</v>
      </c>
      <c r="C17" s="163">
        <v>4492013.5251217801</v>
      </c>
      <c r="D17" s="8"/>
      <c r="E17" s="163">
        <v>-238980.01187115471</v>
      </c>
      <c r="F17" s="163">
        <v>4730993.5369929355</v>
      </c>
      <c r="G17" s="163">
        <v>206003.70749674441</v>
      </c>
      <c r="H17" s="163">
        <v>489612.71735599998</v>
      </c>
      <c r="I17" s="163">
        <v>229006.30570799997</v>
      </c>
      <c r="J17" s="163">
        <v>1338822.9588806948</v>
      </c>
      <c r="K17" s="163">
        <v>1488084.2576175125</v>
      </c>
      <c r="L17" s="163">
        <v>851259.37523711566</v>
      </c>
      <c r="M17" s="163">
        <v>49443.635574846718</v>
      </c>
      <c r="N17" s="163">
        <v>78760.579122022056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1844003.3741725257</v>
      </c>
      <c r="D19" s="8"/>
      <c r="E19" s="31">
        <v>27435.446374504198</v>
      </c>
      <c r="F19" s="31">
        <v>-1871438.8205470298</v>
      </c>
      <c r="G19" s="31">
        <v>0</v>
      </c>
      <c r="H19" s="31">
        <v>0</v>
      </c>
      <c r="I19" s="31">
        <v>-180453.53471199999</v>
      </c>
      <c r="J19" s="31">
        <v>-727498.44247501064</v>
      </c>
      <c r="K19" s="31">
        <v>-963486.84336001915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352195.31047292787</v>
      </c>
      <c r="D20" s="8"/>
      <c r="E20" s="31">
        <v>-2098.4867275553197</v>
      </c>
      <c r="F20" s="31">
        <v>354293.79720048321</v>
      </c>
      <c r="G20" s="31">
        <v>0</v>
      </c>
      <c r="H20" s="31">
        <v>0</v>
      </c>
      <c r="I20" s="31">
        <v>0</v>
      </c>
      <c r="J20" s="31">
        <v>42556.728966435396</v>
      </c>
      <c r="K20" s="31">
        <v>311737.06823404779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1491808.063699598</v>
      </c>
      <c r="D21" s="11"/>
      <c r="E21" s="37">
        <v>25336.959646948879</v>
      </c>
      <c r="F21" s="37">
        <v>-1517145.0233465466</v>
      </c>
      <c r="G21" s="37">
        <v>0</v>
      </c>
      <c r="H21" s="37">
        <v>0</v>
      </c>
      <c r="I21" s="37">
        <v>-180453.53471199999</v>
      </c>
      <c r="J21" s="37">
        <v>-684941.71350857522</v>
      </c>
      <c r="K21" s="37">
        <v>-651749.7751259713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87968.034703572615</v>
      </c>
      <c r="D22" s="8"/>
      <c r="E22" s="31">
        <v>0</v>
      </c>
      <c r="F22" s="31">
        <v>-87968.034703572615</v>
      </c>
      <c r="G22" s="31">
        <v>0</v>
      </c>
      <c r="H22" s="31">
        <v>0</v>
      </c>
      <c r="I22" s="31">
        <v>29955.661679999997</v>
      </c>
      <c r="J22" s="31">
        <v>-103092.7282755686</v>
      </c>
      <c r="K22" s="31">
        <v>-14830.968108004001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-694750.6824798719</v>
      </c>
      <c r="D23" s="8"/>
      <c r="E23" s="31">
        <v>108874.89472724369</v>
      </c>
      <c r="F23" s="31">
        <v>-803625.5772071156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730763.25216399983</v>
      </c>
      <c r="M23" s="31">
        <v>-37212.436876</v>
      </c>
      <c r="N23" s="31">
        <v>-35649.888167115772</v>
      </c>
    </row>
    <row r="24" spans="1:14" s="7" customFormat="1" x14ac:dyDescent="0.2">
      <c r="A24" s="6" t="s">
        <v>83</v>
      </c>
      <c r="B24" s="160" t="s">
        <v>84</v>
      </c>
      <c r="C24" s="161">
        <v>-414463.31590154167</v>
      </c>
      <c r="D24" s="8"/>
      <c r="E24" s="31">
        <v>17342.181412677739</v>
      </c>
      <c r="F24" s="31">
        <v>-431805.49731421942</v>
      </c>
      <c r="G24" s="31">
        <v>-32998.415925619673</v>
      </c>
      <c r="H24" s="31">
        <v>-76683.854472999999</v>
      </c>
      <c r="I24" s="31">
        <v>-18344.422299999998</v>
      </c>
      <c r="J24" s="31">
        <v>-87789.587864411704</v>
      </c>
      <c r="K24" s="31">
        <v>-155460.70078223656</v>
      </c>
      <c r="L24" s="31">
        <v>-49265.584394409969</v>
      </c>
      <c r="M24" s="31">
        <v>-2666.0520149999998</v>
      </c>
      <c r="N24" s="31">
        <v>-8596.8795595414704</v>
      </c>
    </row>
    <row r="25" spans="1:14" s="7" customFormat="1" x14ac:dyDescent="0.2">
      <c r="A25" s="6" t="s">
        <v>85</v>
      </c>
      <c r="B25" s="160" t="s">
        <v>86</v>
      </c>
      <c r="C25" s="161">
        <v>-467886.83780698077</v>
      </c>
      <c r="D25" s="8"/>
      <c r="E25" s="31">
        <v>482.92550999999997</v>
      </c>
      <c r="F25" s="31">
        <v>-468369.76331698074</v>
      </c>
      <c r="G25" s="31">
        <v>-25558.492663999998</v>
      </c>
      <c r="H25" s="31">
        <v>-102215.23339199999</v>
      </c>
      <c r="I25" s="31">
        <v>-52697.474824999998</v>
      </c>
      <c r="J25" s="31">
        <v>-94566.30457848197</v>
      </c>
      <c r="K25" s="31">
        <v>-139646.38666549878</v>
      </c>
      <c r="L25" s="31">
        <v>-39856.331127999998</v>
      </c>
      <c r="M25" s="31">
        <v>-7110.8986699999996</v>
      </c>
      <c r="N25" s="31">
        <v>-6718.6413939999993</v>
      </c>
    </row>
    <row r="26" spans="1:14" s="7" customFormat="1" x14ac:dyDescent="0.2">
      <c r="A26" s="6" t="s">
        <v>87</v>
      </c>
      <c r="B26" s="160" t="s">
        <v>17</v>
      </c>
      <c r="C26" s="161">
        <v>-162788.48395560819</v>
      </c>
      <c r="D26" s="8"/>
      <c r="E26" s="31">
        <v>25926.635771756301</v>
      </c>
      <c r="F26" s="31">
        <v>-188715.11972736448</v>
      </c>
      <c r="G26" s="31">
        <v>-6691.6949052417131</v>
      </c>
      <c r="H26" s="31">
        <v>-8691.2476889999998</v>
      </c>
      <c r="I26" s="31">
        <v>-3509.1484999999998</v>
      </c>
      <c r="J26" s="31">
        <v>-86990.04150252862</v>
      </c>
      <c r="K26" s="31">
        <v>-78114.699978357399</v>
      </c>
      <c r="L26" s="31">
        <v>-2128.9878119999998</v>
      </c>
      <c r="M26" s="31">
        <v>-118.65034</v>
      </c>
      <c r="N26" s="31">
        <v>-2470.6490002367777</v>
      </c>
    </row>
    <row r="27" spans="1:14" s="7" customFormat="1" x14ac:dyDescent="0.2">
      <c r="A27" s="6" t="s">
        <v>88</v>
      </c>
      <c r="B27" s="160" t="s">
        <v>16</v>
      </c>
      <c r="C27" s="161">
        <v>-442231.79900660733</v>
      </c>
      <c r="D27" s="8"/>
      <c r="E27" s="31">
        <v>303.866377</v>
      </c>
      <c r="F27" s="31">
        <v>-442535.66538360732</v>
      </c>
      <c r="G27" s="31">
        <v>-29.007937999999999</v>
      </c>
      <c r="H27" s="31">
        <v>-8823.4123820000004</v>
      </c>
      <c r="I27" s="31">
        <v>-8670.5018980000004</v>
      </c>
      <c r="J27" s="31">
        <v>-97840.924767995661</v>
      </c>
      <c r="K27" s="31">
        <v>-326073.55226361169</v>
      </c>
      <c r="L27" s="31">
        <v>-1098.266134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71825.001789118745</v>
      </c>
      <c r="D28" s="8"/>
      <c r="E28" s="31">
        <v>0</v>
      </c>
      <c r="F28" s="31">
        <v>-71825.001789118745</v>
      </c>
      <c r="G28" s="31">
        <v>-26652.750490999999</v>
      </c>
      <c r="H28" s="31">
        <v>-10473.735944</v>
      </c>
      <c r="I28" s="31">
        <v>-1661.530747</v>
      </c>
      <c r="J28" s="31">
        <v>-1998.5249888180338</v>
      </c>
      <c r="K28" s="31">
        <v>-30929.38203230072</v>
      </c>
      <c r="L28" s="31">
        <v>-51.428570999999998</v>
      </c>
      <c r="M28" s="31">
        <v>-57.649014999999999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19753.684728625965</v>
      </c>
      <c r="D29" s="8"/>
      <c r="E29" s="31">
        <v>0</v>
      </c>
      <c r="F29" s="31">
        <v>-19753.684728625965</v>
      </c>
      <c r="G29" s="31">
        <v>-2443.7415751512222</v>
      </c>
      <c r="H29" s="31">
        <v>-5028.7631949999995</v>
      </c>
      <c r="I29" s="31">
        <v>-1009.1514269999999</v>
      </c>
      <c r="J29" s="31">
        <v>-1601.0836030996327</v>
      </c>
      <c r="K29" s="31">
        <v>-4921.5671973751114</v>
      </c>
      <c r="L29" s="31">
        <v>-2707.1210019999999</v>
      </c>
      <c r="M29" s="31">
        <v>-1695.095435</v>
      </c>
      <c r="N29" s="31">
        <v>-347.161294</v>
      </c>
    </row>
    <row r="30" spans="1:14" s="7" customFormat="1" x14ac:dyDescent="0.2">
      <c r="A30" s="6" t="s">
        <v>93</v>
      </c>
      <c r="B30" s="160" t="s">
        <v>18</v>
      </c>
      <c r="C30" s="161">
        <v>-93978.927446513888</v>
      </c>
      <c r="D30" s="8"/>
      <c r="E30" s="31">
        <v>24573.379754999958</v>
      </c>
      <c r="F30" s="31">
        <v>-118552.30720151385</v>
      </c>
      <c r="G30" s="31">
        <v>0</v>
      </c>
      <c r="H30" s="31">
        <v>0</v>
      </c>
      <c r="I30" s="31">
        <v>0</v>
      </c>
      <c r="J30" s="31">
        <v>-64822.226298866284</v>
      </c>
      <c r="K30" s="31">
        <v>-53032.759298647557</v>
      </c>
      <c r="L30" s="31">
        <v>-554.84243900000001</v>
      </c>
      <c r="M30" s="31">
        <v>-139.15259599999999</v>
      </c>
      <c r="N30" s="31">
        <v>-3.3265689999999997</v>
      </c>
    </row>
    <row r="31" spans="1:14" s="7" customFormat="1" x14ac:dyDescent="0.2">
      <c r="A31" s="6" t="s">
        <v>95</v>
      </c>
      <c r="B31" s="160" t="s">
        <v>20</v>
      </c>
      <c r="C31" s="161">
        <v>-537.1735444209844</v>
      </c>
      <c r="D31" s="8"/>
      <c r="E31" s="31">
        <v>0</v>
      </c>
      <c r="F31" s="31">
        <v>-537.1735444209844</v>
      </c>
      <c r="G31" s="31">
        <v>-4.5147240000000002</v>
      </c>
      <c r="H31" s="31">
        <v>0</v>
      </c>
      <c r="I31" s="31">
        <v>-4.8503090000000002</v>
      </c>
      <c r="J31" s="31">
        <v>-395.15425303595231</v>
      </c>
      <c r="K31" s="31">
        <v>673.03655861496782</v>
      </c>
      <c r="L31" s="31">
        <v>-324.73568499999999</v>
      </c>
      <c r="M31" s="31">
        <v>-208.02552399999999</v>
      </c>
      <c r="N31" s="31">
        <v>-272.92960799999997</v>
      </c>
    </row>
    <row r="32" spans="1:14" s="7" customFormat="1" x14ac:dyDescent="0.2">
      <c r="A32" s="9"/>
      <c r="B32" s="162" t="s">
        <v>298</v>
      </c>
      <c r="C32" s="163">
        <v>-3947992.0050624595</v>
      </c>
      <c r="D32" s="8"/>
      <c r="E32" s="163">
        <v>202840.84320062655</v>
      </c>
      <c r="F32" s="163">
        <v>-4150832.8482630858</v>
      </c>
      <c r="G32" s="163">
        <v>-94378.618223012585</v>
      </c>
      <c r="H32" s="163">
        <v>-211916.24707500002</v>
      </c>
      <c r="I32" s="163">
        <v>-236394.95303800001</v>
      </c>
      <c r="J32" s="163">
        <v>-1224038.2896413817</v>
      </c>
      <c r="K32" s="163">
        <v>-1454086.7548933879</v>
      </c>
      <c r="L32" s="163">
        <v>-826750.54932940984</v>
      </c>
      <c r="M32" s="163">
        <v>-49207.960471000006</v>
      </c>
      <c r="N32" s="163">
        <v>-54059.475591894014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83</v>
      </c>
      <c r="C34" s="163">
        <v>544021.52005932061</v>
      </c>
      <c r="D34" s="8"/>
      <c r="E34" s="163">
        <v>-36139.168670528161</v>
      </c>
      <c r="F34" s="163">
        <v>580160.68872984964</v>
      </c>
      <c r="G34" s="163">
        <v>111625.08927373182</v>
      </c>
      <c r="H34" s="163">
        <v>277696.47028099996</v>
      </c>
      <c r="I34" s="163">
        <v>-7388.6473300000362</v>
      </c>
      <c r="J34" s="163">
        <v>114784.66923931311</v>
      </c>
      <c r="K34" s="163">
        <v>33997.502724124584</v>
      </c>
      <c r="L34" s="163">
        <v>24508.825907705817</v>
      </c>
      <c r="M34" s="163">
        <v>235.67510384671186</v>
      </c>
      <c r="N34" s="163">
        <v>24701.103530128043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84</v>
      </c>
      <c r="C36" s="161">
        <v>-128083.550278</v>
      </c>
      <c r="D36" s="8"/>
      <c r="E36" s="31">
        <v>0</v>
      </c>
      <c r="F36" s="31">
        <v>-128083.550278</v>
      </c>
      <c r="G36" s="31">
        <v>-128293.773355</v>
      </c>
      <c r="H36" s="31">
        <v>0</v>
      </c>
      <c r="I36" s="31">
        <v>169.12221599999998</v>
      </c>
      <c r="J36" s="31">
        <v>41.100860999999995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160" t="s">
        <v>194</v>
      </c>
      <c r="C37" s="161">
        <v>141467.72596700001</v>
      </c>
      <c r="D37" s="8"/>
      <c r="E37" s="31">
        <v>0</v>
      </c>
      <c r="F37" s="31">
        <v>141467.72596700001</v>
      </c>
      <c r="G37" s="31">
        <v>141467.72596700001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160" t="s">
        <v>19</v>
      </c>
      <c r="C38" s="161">
        <v>-147514.40250417625</v>
      </c>
      <c r="D38" s="8"/>
      <c r="E38" s="31">
        <v>36215.44390701974</v>
      </c>
      <c r="F38" s="31">
        <v>-183729.84641119599</v>
      </c>
      <c r="G38" s="31">
        <v>-175654.69787558215</v>
      </c>
      <c r="H38" s="31">
        <v>-725.75472500000001</v>
      </c>
      <c r="I38" s="31">
        <v>-353.04082399999999</v>
      </c>
      <c r="J38" s="31">
        <v>-23.627907</v>
      </c>
      <c r="K38" s="31">
        <v>-805.15685138053448</v>
      </c>
      <c r="L38" s="31">
        <v>-1184.850725</v>
      </c>
      <c r="M38" s="31">
        <v>-246.60592699999998</v>
      </c>
      <c r="N38" s="31">
        <v>-4736.1115762333329</v>
      </c>
    </row>
    <row r="39" spans="1:14" s="7" customFormat="1" x14ac:dyDescent="0.2">
      <c r="A39" s="9"/>
      <c r="B39" s="162" t="s">
        <v>285</v>
      </c>
      <c r="C39" s="163">
        <v>-134130.22681517625</v>
      </c>
      <c r="D39" s="8"/>
      <c r="E39" s="163">
        <v>36215.44390701974</v>
      </c>
      <c r="F39" s="163">
        <v>-170345.670722196</v>
      </c>
      <c r="G39" s="163">
        <v>-162480.74526358215</v>
      </c>
      <c r="H39" s="163">
        <v>-725.75472500000001</v>
      </c>
      <c r="I39" s="163">
        <v>-183.91860800000001</v>
      </c>
      <c r="J39" s="163">
        <v>17.472953999999994</v>
      </c>
      <c r="K39" s="163">
        <v>-805.15685138053448</v>
      </c>
      <c r="L39" s="163">
        <v>-1184.850725</v>
      </c>
      <c r="M39" s="163">
        <v>-246.60592699999998</v>
      </c>
      <c r="N39" s="163">
        <v>-4736.1115762333329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162" t="s">
        <v>96</v>
      </c>
      <c r="C41" s="163">
        <v>409891.29324414436</v>
      </c>
      <c r="D41" s="11"/>
      <c r="E41" s="163">
        <v>76.275236491579562</v>
      </c>
      <c r="F41" s="163">
        <v>409815.01800765365</v>
      </c>
      <c r="G41" s="163">
        <v>-50855.655989850333</v>
      </c>
      <c r="H41" s="163">
        <v>276970.71555599995</v>
      </c>
      <c r="I41" s="163">
        <v>-7572.5659380000361</v>
      </c>
      <c r="J41" s="163">
        <v>114802.14219331311</v>
      </c>
      <c r="K41" s="163">
        <v>33192.345872744052</v>
      </c>
      <c r="L41" s="163">
        <v>23323.975182705817</v>
      </c>
      <c r="M41" s="163">
        <v>-10.930823153288117</v>
      </c>
      <c r="N41" s="163">
        <v>19964.991953894711</v>
      </c>
    </row>
    <row r="42" spans="1:14" s="7" customFormat="1" x14ac:dyDescent="0.2">
      <c r="A42" s="6" t="s">
        <v>97</v>
      </c>
      <c r="B42" s="160" t="s">
        <v>22</v>
      </c>
      <c r="C42" s="161">
        <v>-108118.32811745735</v>
      </c>
      <c r="D42" s="8"/>
      <c r="E42" s="31">
        <v>0</v>
      </c>
      <c r="F42" s="31">
        <v>-108118.32811745735</v>
      </c>
      <c r="G42" s="31">
        <v>-18277.174724553126</v>
      </c>
      <c r="H42" s="31">
        <v>-68923.842403000002</v>
      </c>
      <c r="I42" s="31">
        <v>-3366.0241980000001</v>
      </c>
      <c r="J42" s="31">
        <v>1205.8075491180327</v>
      </c>
      <c r="K42" s="31">
        <v>-3364.3883160222572</v>
      </c>
      <c r="L42" s="31">
        <v>-2621.7737239999997</v>
      </c>
      <c r="M42" s="31">
        <v>-710.98867599999994</v>
      </c>
      <c r="N42" s="31">
        <v>-12059.943625</v>
      </c>
    </row>
    <row r="43" spans="1:14" s="7" customFormat="1" x14ac:dyDescent="0.2">
      <c r="A43" s="12"/>
      <c r="B43" s="162" t="s">
        <v>108</v>
      </c>
      <c r="C43" s="163">
        <v>301772.96512668702</v>
      </c>
      <c r="D43" s="11"/>
      <c r="E43" s="163">
        <v>76.275236491579562</v>
      </c>
      <c r="F43" s="163">
        <v>301696.68989019631</v>
      </c>
      <c r="G43" s="163">
        <v>-69132.830714403462</v>
      </c>
      <c r="H43" s="163">
        <v>208046.87315299996</v>
      </c>
      <c r="I43" s="163">
        <v>-10938.590136000035</v>
      </c>
      <c r="J43" s="163">
        <v>116007.94974243114</v>
      </c>
      <c r="K43" s="163">
        <v>29827.957556721794</v>
      </c>
      <c r="L43" s="163">
        <v>20702.201458705818</v>
      </c>
      <c r="M43" s="163">
        <v>-721.91949915328803</v>
      </c>
      <c r="N43" s="163">
        <v>7905.0483288947107</v>
      </c>
    </row>
    <row r="44" spans="1:14" s="7" customFormat="1" x14ac:dyDescent="0.2">
      <c r="A44" s="6"/>
      <c r="B44" s="160" t="s">
        <v>109</v>
      </c>
      <c r="C44" s="161">
        <v>8380.3920729999991</v>
      </c>
      <c r="D44" s="8"/>
      <c r="E44" s="31">
        <v>0</v>
      </c>
      <c r="F44" s="31">
        <v>8380.3920729999991</v>
      </c>
      <c r="G44" s="31">
        <v>0</v>
      </c>
      <c r="H44" s="31">
        <v>0</v>
      </c>
      <c r="I44" s="31">
        <v>0</v>
      </c>
      <c r="J44" s="31">
        <v>8380.3920729999991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162" t="s">
        <v>110</v>
      </c>
      <c r="C45" s="163">
        <v>310153.35719968705</v>
      </c>
      <c r="D45" s="11"/>
      <c r="E45" s="163">
        <v>76.275236491579562</v>
      </c>
      <c r="F45" s="163">
        <v>310077.08196319634</v>
      </c>
      <c r="G45" s="163">
        <v>-69132.830714403462</v>
      </c>
      <c r="H45" s="163">
        <v>208046.87315299996</v>
      </c>
      <c r="I45" s="163">
        <v>-10938.590136000035</v>
      </c>
      <c r="J45" s="163">
        <v>124388.34181543114</v>
      </c>
      <c r="K45" s="163">
        <v>29827.957556721794</v>
      </c>
      <c r="L45" s="163">
        <v>20702.201458705818</v>
      </c>
      <c r="M45" s="163">
        <v>-721.91949915328803</v>
      </c>
      <c r="N45" s="163">
        <v>7905.0483288947107</v>
      </c>
    </row>
    <row r="46" spans="1:14" s="7" customFormat="1" x14ac:dyDescent="0.2">
      <c r="A46" s="6" t="s">
        <v>99</v>
      </c>
      <c r="B46" s="160" t="s">
        <v>111</v>
      </c>
      <c r="C46" s="161">
        <v>268982.42274538917</v>
      </c>
      <c r="D46" s="8"/>
      <c r="E46" s="31">
        <v>-40706.179656807144</v>
      </c>
      <c r="F46" s="31">
        <v>309688.60240219632</v>
      </c>
      <c r="G46" s="31">
        <v>-69148.929286403465</v>
      </c>
      <c r="H46" s="31">
        <v>207825.91014399996</v>
      </c>
      <c r="I46" s="31">
        <v>-11089.982672000035</v>
      </c>
      <c r="J46" s="31">
        <v>124388.31637143114</v>
      </c>
      <c r="K46" s="31">
        <v>29827.957556721794</v>
      </c>
      <c r="L46" s="31">
        <v>20702.201458705818</v>
      </c>
      <c r="M46" s="31">
        <v>-721.91949915328803</v>
      </c>
      <c r="N46" s="31">
        <v>7905.0483288947107</v>
      </c>
    </row>
    <row r="47" spans="1:14" s="7" customFormat="1" x14ac:dyDescent="0.2">
      <c r="A47" s="6" t="s">
        <v>101</v>
      </c>
      <c r="B47" s="160" t="s">
        <v>112</v>
      </c>
      <c r="C47" s="161">
        <v>41170.934454298724</v>
      </c>
      <c r="D47" s="8"/>
      <c r="E47" s="31">
        <v>40782.454893298724</v>
      </c>
      <c r="F47" s="31">
        <v>388.47956099999999</v>
      </c>
      <c r="G47" s="31">
        <v>16.098572000000001</v>
      </c>
      <c r="H47" s="31">
        <v>220.963009</v>
      </c>
      <c r="I47" s="31">
        <v>151.39253600000001</v>
      </c>
      <c r="J47" s="31">
        <v>2.5443999999999998E-2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-9.9978637043366805E-2"/>
  </sheetPr>
  <dimension ref="A1:I36"/>
  <sheetViews>
    <sheetView showGridLines="0" workbookViewId="0">
      <selection activeCell="E19" sqref="E19"/>
    </sheetView>
  </sheetViews>
  <sheetFormatPr baseColWidth="10" defaultRowHeight="15" x14ac:dyDescent="0.25"/>
  <cols>
    <col min="1" max="1" width="56" bestFit="1" customWidth="1"/>
    <col min="5" max="5" width="47.42578125" customWidth="1"/>
    <col min="8" max="8" width="7.85546875" bestFit="1" customWidth="1"/>
    <col min="9" max="9" width="11.42578125" style="214"/>
  </cols>
  <sheetData>
    <row r="1" spans="1:9" s="159" customFormat="1" x14ac:dyDescent="0.25">
      <c r="I1" s="214"/>
    </row>
    <row r="2" spans="1:9" s="15" customFormat="1" x14ac:dyDescent="0.25">
      <c r="A2" s="25" t="s">
        <v>0</v>
      </c>
      <c r="B2" s="26"/>
      <c r="C2" s="16"/>
      <c r="E2" s="25" t="s">
        <v>0</v>
      </c>
      <c r="I2" s="215"/>
    </row>
    <row r="3" spans="1:9" s="15" customFormat="1" ht="14.25" x14ac:dyDescent="0.2">
      <c r="A3" s="27" t="s">
        <v>150</v>
      </c>
      <c r="B3" s="28"/>
      <c r="C3" s="16"/>
      <c r="E3" s="27" t="s">
        <v>152</v>
      </c>
      <c r="I3" s="215"/>
    </row>
    <row r="4" spans="1:9" x14ac:dyDescent="0.25">
      <c r="A4" s="27" t="s">
        <v>146</v>
      </c>
      <c r="E4" s="27" t="s">
        <v>146</v>
      </c>
    </row>
    <row r="5" spans="1:9" ht="15.75" thickBot="1" x14ac:dyDescent="0.3">
      <c r="A5" s="33" t="s">
        <v>147</v>
      </c>
      <c r="B5" s="41">
        <f>'ESF Grupo SURA'!B4</f>
        <v>43555</v>
      </c>
      <c r="C5" s="36">
        <f>'ESF Grupo SURA'!C4</f>
        <v>43465</v>
      </c>
      <c r="E5" s="33"/>
      <c r="F5" s="191">
        <f>B5</f>
        <v>43555</v>
      </c>
      <c r="G5" s="192">
        <f>F5-365</f>
        <v>43190</v>
      </c>
      <c r="H5" s="35" t="s">
        <v>243</v>
      </c>
      <c r="I5" s="198"/>
    </row>
    <row r="6" spans="1:9" ht="15.75" thickTop="1" x14ac:dyDescent="0.25">
      <c r="A6" s="29" t="s">
        <v>130</v>
      </c>
      <c r="B6" s="31">
        <v>12320</v>
      </c>
      <c r="C6" s="31">
        <v>9240.8968200000018</v>
      </c>
      <c r="E6" s="181" t="s">
        <v>8</v>
      </c>
      <c r="F6" s="193">
        <v>435403</v>
      </c>
      <c r="G6" s="194">
        <v>330824</v>
      </c>
      <c r="H6" s="32">
        <f>F6/G6-1</f>
        <v>0.31611672671873858</v>
      </c>
      <c r="I6" s="216"/>
    </row>
    <row r="7" spans="1:9" x14ac:dyDescent="0.25">
      <c r="A7" s="29" t="s">
        <v>25</v>
      </c>
      <c r="B7" s="31">
        <v>15434</v>
      </c>
      <c r="C7" s="31">
        <v>13716.608271999999</v>
      </c>
      <c r="E7" s="181" t="s">
        <v>9</v>
      </c>
      <c r="F7" s="193">
        <v>195</v>
      </c>
      <c r="G7" s="194">
        <v>437</v>
      </c>
      <c r="H7" s="32">
        <f t="shared" ref="H7:H29" si="0">F7/G7-1</f>
        <v>-0.55377574370709381</v>
      </c>
      <c r="I7" s="216"/>
    </row>
    <row r="8" spans="1:9" x14ac:dyDescent="0.25">
      <c r="A8" s="29" t="s">
        <v>131</v>
      </c>
      <c r="B8" s="31">
        <v>6450</v>
      </c>
      <c r="C8" s="31">
        <v>9830.585024</v>
      </c>
      <c r="E8" s="181" t="s">
        <v>69</v>
      </c>
      <c r="F8" s="193">
        <v>-70</v>
      </c>
      <c r="G8" s="194">
        <v>1656</v>
      </c>
      <c r="H8" s="32">
        <f t="shared" si="0"/>
        <v>-1.0422705314009661</v>
      </c>
      <c r="I8" s="216"/>
    </row>
    <row r="9" spans="1:9" x14ac:dyDescent="0.25">
      <c r="A9" s="29" t="s">
        <v>132</v>
      </c>
      <c r="B9" s="31">
        <v>899035</v>
      </c>
      <c r="C9" s="31">
        <v>101569</v>
      </c>
      <c r="E9" s="181" t="s">
        <v>151</v>
      </c>
      <c r="F9" s="193">
        <v>284697</v>
      </c>
      <c r="G9" s="194">
        <v>179694</v>
      </c>
      <c r="H9" s="32">
        <f t="shared" si="0"/>
        <v>0.58434338375237904</v>
      </c>
      <c r="I9" s="216"/>
    </row>
    <row r="10" spans="1:9" x14ac:dyDescent="0.25">
      <c r="A10" s="29" t="s">
        <v>195</v>
      </c>
      <c r="B10" s="31">
        <v>16045</v>
      </c>
      <c r="C10" s="31">
        <v>14854</v>
      </c>
      <c r="E10" s="181" t="s">
        <v>73</v>
      </c>
      <c r="F10" s="193">
        <v>0</v>
      </c>
      <c r="G10" s="194">
        <v>364</v>
      </c>
      <c r="H10" s="32">
        <f t="shared" si="0"/>
        <v>-1</v>
      </c>
      <c r="I10" s="216"/>
    </row>
    <row r="11" spans="1:9" x14ac:dyDescent="0.25">
      <c r="A11" s="29" t="s">
        <v>133</v>
      </c>
      <c r="B11" s="31">
        <v>117985</v>
      </c>
      <c r="C11" s="31">
        <v>144379.414976</v>
      </c>
      <c r="E11" s="181" t="s">
        <v>10</v>
      </c>
      <c r="F11" s="193">
        <v>322</v>
      </c>
      <c r="G11" s="194">
        <v>32</v>
      </c>
      <c r="H11" s="32">
        <f t="shared" si="0"/>
        <v>9.0625</v>
      </c>
      <c r="I11" s="216"/>
    </row>
    <row r="12" spans="1:9" x14ac:dyDescent="0.25">
      <c r="A12" s="29" t="s">
        <v>134</v>
      </c>
      <c r="B12" s="31">
        <v>244</v>
      </c>
      <c r="C12" s="31">
        <v>244.265051</v>
      </c>
      <c r="E12" s="162" t="s">
        <v>183</v>
      </c>
      <c r="F12" s="195">
        <f>SUM(F6:F11)</f>
        <v>720547</v>
      </c>
      <c r="G12" s="196">
        <f>SUM(G6:G11)</f>
        <v>513007</v>
      </c>
      <c r="H12" s="158">
        <f t="shared" si="0"/>
        <v>0.40455588325305514</v>
      </c>
      <c r="I12" s="216"/>
    </row>
    <row r="13" spans="1:9" x14ac:dyDescent="0.25">
      <c r="A13" s="29" t="s">
        <v>135</v>
      </c>
      <c r="B13" s="31">
        <v>3473</v>
      </c>
      <c r="C13" s="31">
        <v>25178</v>
      </c>
      <c r="E13" s="219"/>
      <c r="F13" s="197"/>
      <c r="G13" s="197"/>
      <c r="H13" s="219"/>
      <c r="I13" s="217"/>
    </row>
    <row r="14" spans="1:9" x14ac:dyDescent="0.25">
      <c r="A14" s="29" t="s">
        <v>35</v>
      </c>
      <c r="B14" s="31">
        <v>14392657</v>
      </c>
      <c r="C14" s="31">
        <v>14392657</v>
      </c>
      <c r="E14" s="181" t="s">
        <v>84</v>
      </c>
      <c r="F14" s="193">
        <v>-4009</v>
      </c>
      <c r="G14" s="194">
        <v>-6706</v>
      </c>
      <c r="H14" s="32">
        <f t="shared" si="0"/>
        <v>-0.40217715478675808</v>
      </c>
    </row>
    <row r="15" spans="1:9" x14ac:dyDescent="0.25">
      <c r="A15" s="29" t="s">
        <v>149</v>
      </c>
      <c r="B15" s="31">
        <v>13839992</v>
      </c>
      <c r="C15" s="31">
        <v>13991836</v>
      </c>
      <c r="E15" s="181" t="s">
        <v>86</v>
      </c>
      <c r="F15" s="193">
        <v>-5534</v>
      </c>
      <c r="G15" s="194">
        <v>-5390</v>
      </c>
      <c r="H15" s="32">
        <f t="shared" si="0"/>
        <v>2.6716141001855265E-2</v>
      </c>
      <c r="I15" s="216"/>
    </row>
    <row r="16" spans="1:9" x14ac:dyDescent="0.25">
      <c r="A16" s="160" t="s">
        <v>287</v>
      </c>
      <c r="B16" s="31">
        <v>62590</v>
      </c>
      <c r="C16" s="31">
        <v>70462</v>
      </c>
      <c r="E16" s="181" t="s">
        <v>17</v>
      </c>
      <c r="F16" s="193">
        <v>-2696</v>
      </c>
      <c r="G16" s="194">
        <v>-1958</v>
      </c>
      <c r="H16" s="32">
        <f t="shared" si="0"/>
        <v>0.37691521961184882</v>
      </c>
      <c r="I16" s="216"/>
    </row>
    <row r="17" spans="1:9" x14ac:dyDescent="0.25">
      <c r="A17" s="160" t="s">
        <v>288</v>
      </c>
      <c r="B17" s="31">
        <v>24973</v>
      </c>
      <c r="C17" s="31" t="s">
        <v>289</v>
      </c>
      <c r="E17" s="181" t="s">
        <v>92</v>
      </c>
      <c r="F17" s="193">
        <v>-546</v>
      </c>
      <c r="G17" s="194">
        <v>-323</v>
      </c>
      <c r="H17" s="32">
        <f t="shared" si="0"/>
        <v>0.69040247678018574</v>
      </c>
      <c r="I17" s="216"/>
    </row>
    <row r="18" spans="1:9" x14ac:dyDescent="0.25">
      <c r="A18" s="21" t="s">
        <v>36</v>
      </c>
      <c r="B18" s="22">
        <f>SUM(B6:B17)</f>
        <v>29391198</v>
      </c>
      <c r="C18" s="23">
        <f>SUM(C6:C17)</f>
        <v>28773967.770143002</v>
      </c>
      <c r="E18" s="162" t="s">
        <v>298</v>
      </c>
      <c r="F18" s="195">
        <f>SUM(F14:F17)</f>
        <v>-12785</v>
      </c>
      <c r="G18" s="196">
        <f>SUM(G14:G17)</f>
        <v>-14377</v>
      </c>
      <c r="H18" s="158">
        <f t="shared" si="0"/>
        <v>-0.11073241983724003</v>
      </c>
      <c r="I18" s="216"/>
    </row>
    <row r="19" spans="1:9" x14ac:dyDescent="0.25">
      <c r="A19" s="29" t="s">
        <v>148</v>
      </c>
      <c r="B19" s="31">
        <v>1016150</v>
      </c>
      <c r="C19" s="31">
        <v>1004140.1972319999</v>
      </c>
      <c r="E19" s="219"/>
      <c r="F19" s="197"/>
      <c r="G19" s="197"/>
      <c r="H19" s="219"/>
      <c r="I19" s="216"/>
    </row>
    <row r="20" spans="1:9" x14ac:dyDescent="0.25">
      <c r="A20" s="29" t="s">
        <v>38</v>
      </c>
      <c r="B20" s="31">
        <v>20855</v>
      </c>
      <c r="C20" s="31">
        <v>20698</v>
      </c>
      <c r="E20" s="162" t="s">
        <v>190</v>
      </c>
      <c r="F20" s="195">
        <f>F12+F18</f>
        <v>707762</v>
      </c>
      <c r="G20" s="196">
        <f>G12+G18</f>
        <v>498630</v>
      </c>
      <c r="H20" s="158">
        <f t="shared" ref="H20" si="1">F20/G20-1</f>
        <v>0.41941319214648143</v>
      </c>
      <c r="I20" s="217"/>
    </row>
    <row r="21" spans="1:9" x14ac:dyDescent="0.25">
      <c r="A21" s="29" t="s">
        <v>39</v>
      </c>
      <c r="B21" s="31">
        <v>3470</v>
      </c>
      <c r="C21" s="31">
        <v>3470</v>
      </c>
      <c r="E21" s="219"/>
      <c r="F21" s="197"/>
      <c r="G21" s="197"/>
      <c r="H21" s="219"/>
    </row>
    <row r="22" spans="1:9" x14ac:dyDescent="0.25">
      <c r="A22" s="29" t="s">
        <v>196</v>
      </c>
      <c r="B22" s="31">
        <v>4118</v>
      </c>
      <c r="C22" s="31">
        <v>4275</v>
      </c>
      <c r="E22" s="181" t="s">
        <v>286</v>
      </c>
      <c r="F22" s="193">
        <v>-8128</v>
      </c>
      <c r="G22" s="194">
        <v>-141262</v>
      </c>
      <c r="H22" s="32">
        <f>F22/G22-1</f>
        <v>-0.94246152539253303</v>
      </c>
      <c r="I22" s="217"/>
    </row>
    <row r="23" spans="1:9" x14ac:dyDescent="0.25">
      <c r="A23" s="29" t="s">
        <v>136</v>
      </c>
      <c r="B23" s="31">
        <v>361434</v>
      </c>
      <c r="C23" s="31">
        <v>116291.08932699999</v>
      </c>
      <c r="E23" s="181" t="s">
        <v>194</v>
      </c>
      <c r="F23" s="193">
        <v>63451</v>
      </c>
      <c r="G23" s="194">
        <v>128628</v>
      </c>
      <c r="H23" s="32">
        <f>F23/G23-1</f>
        <v>-0.50670927014335909</v>
      </c>
      <c r="I23" s="216"/>
    </row>
    <row r="24" spans="1:9" x14ac:dyDescent="0.25">
      <c r="A24" s="29" t="s">
        <v>137</v>
      </c>
      <c r="B24" s="31">
        <v>741</v>
      </c>
      <c r="C24" s="31">
        <v>19</v>
      </c>
      <c r="E24" s="181" t="s">
        <v>19</v>
      </c>
      <c r="F24" s="193">
        <v>-84015</v>
      </c>
      <c r="G24" s="194">
        <v>-71897</v>
      </c>
      <c r="H24" s="32">
        <f>F24/G24-1</f>
        <v>0.1685466709320278</v>
      </c>
      <c r="I24" s="217"/>
    </row>
    <row r="25" spans="1:9" x14ac:dyDescent="0.25">
      <c r="A25" s="29" t="s">
        <v>41</v>
      </c>
      <c r="B25" s="31">
        <v>4523713</v>
      </c>
      <c r="C25" s="31">
        <v>4549684</v>
      </c>
      <c r="E25" s="162" t="s">
        <v>285</v>
      </c>
      <c r="F25" s="195">
        <f>SUM(F22:F24)</f>
        <v>-28692</v>
      </c>
      <c r="G25" s="196">
        <f>SUM(G22:G24)</f>
        <v>-84531</v>
      </c>
      <c r="H25" s="158">
        <f t="shared" ref="H25" si="2">F25/G25-1</f>
        <v>-0.66057422720658687</v>
      </c>
    </row>
    <row r="26" spans="1:9" x14ac:dyDescent="0.25">
      <c r="A26" s="29" t="s">
        <v>138</v>
      </c>
      <c r="B26" s="31">
        <v>0</v>
      </c>
      <c r="C26" s="31">
        <v>0</v>
      </c>
      <c r="E26" s="181"/>
      <c r="F26" s="193"/>
      <c r="G26" s="194"/>
      <c r="H26" s="32"/>
      <c r="I26" s="198"/>
    </row>
    <row r="27" spans="1:9" s="177" customFormat="1" x14ac:dyDescent="0.25">
      <c r="A27" s="160" t="s">
        <v>281</v>
      </c>
      <c r="B27" s="31">
        <v>17478</v>
      </c>
      <c r="C27" s="31" t="s">
        <v>290</v>
      </c>
      <c r="D27"/>
      <c r="E27" s="162" t="s">
        <v>96</v>
      </c>
      <c r="F27" s="195">
        <f>F20+F25</f>
        <v>679070</v>
      </c>
      <c r="G27" s="196">
        <f>G20+G25</f>
        <v>414099</v>
      </c>
      <c r="H27" s="158">
        <f t="shared" si="0"/>
        <v>0.63987355680646418</v>
      </c>
      <c r="I27" s="218"/>
    </row>
    <row r="28" spans="1:9" x14ac:dyDescent="0.25">
      <c r="A28" s="21" t="s">
        <v>43</v>
      </c>
      <c r="B28" s="22">
        <f>SUM(B19:B27)</f>
        <v>5947959</v>
      </c>
      <c r="C28" s="23">
        <f>SUM(C19:C27)</f>
        <v>5698577.2865589997</v>
      </c>
      <c r="E28" s="181" t="s">
        <v>22</v>
      </c>
      <c r="F28" s="193">
        <v>-14042</v>
      </c>
      <c r="G28" s="194">
        <v>1460</v>
      </c>
      <c r="H28" s="32">
        <f t="shared" si="0"/>
        <v>-10.617808219178082</v>
      </c>
      <c r="I28" s="218"/>
    </row>
    <row r="29" spans="1:9" x14ac:dyDescent="0.25">
      <c r="A29" s="29" t="s">
        <v>139</v>
      </c>
      <c r="B29" s="31">
        <v>109120.790251</v>
      </c>
      <c r="C29" s="31">
        <v>109120.790251</v>
      </c>
      <c r="E29" s="162" t="s">
        <v>98</v>
      </c>
      <c r="F29" s="195">
        <f>F27+F28</f>
        <v>665028</v>
      </c>
      <c r="G29" s="196">
        <f>G27+G28</f>
        <v>415559</v>
      </c>
      <c r="H29" s="158">
        <f t="shared" si="0"/>
        <v>0.60032149466140794</v>
      </c>
      <c r="I29" s="218"/>
    </row>
    <row r="30" spans="1:9" x14ac:dyDescent="0.25">
      <c r="A30" s="29" t="s">
        <v>140</v>
      </c>
      <c r="B30" s="31">
        <v>3290767.1906309999</v>
      </c>
      <c r="C30" s="31">
        <v>3290767.1906309999</v>
      </c>
      <c r="E30" s="159"/>
      <c r="F30" s="159"/>
      <c r="G30" s="159"/>
      <c r="H30" s="159"/>
    </row>
    <row r="31" spans="1:9" x14ac:dyDescent="0.25">
      <c r="A31" s="29" t="s">
        <v>141</v>
      </c>
      <c r="B31" s="31">
        <v>11776291</v>
      </c>
      <c r="C31" s="31">
        <v>11766134</v>
      </c>
    </row>
    <row r="32" spans="1:9" x14ac:dyDescent="0.25">
      <c r="A32" s="29" t="s">
        <v>142</v>
      </c>
      <c r="B32" s="31">
        <v>1211127</v>
      </c>
      <c r="C32" s="31">
        <v>1198378</v>
      </c>
    </row>
    <row r="33" spans="1:3" x14ac:dyDescent="0.25">
      <c r="A33" s="29" t="s">
        <v>143</v>
      </c>
      <c r="B33" s="31">
        <v>6390905</v>
      </c>
      <c r="C33" s="31">
        <v>6062398</v>
      </c>
    </row>
    <row r="34" spans="1:3" x14ac:dyDescent="0.25">
      <c r="A34" s="29" t="s">
        <v>144</v>
      </c>
      <c r="B34" s="31">
        <v>665028</v>
      </c>
      <c r="C34" s="31">
        <v>648593</v>
      </c>
    </row>
    <row r="35" spans="1:3" x14ac:dyDescent="0.25">
      <c r="A35" s="21" t="s">
        <v>145</v>
      </c>
      <c r="B35" s="22">
        <v>23443238.980882</v>
      </c>
      <c r="C35" s="23">
        <v>23075390.980882</v>
      </c>
    </row>
    <row r="36" spans="1:3" x14ac:dyDescent="0.25">
      <c r="A36" s="21" t="s">
        <v>46</v>
      </c>
      <c r="B36" s="22">
        <v>29391197.980882</v>
      </c>
      <c r="C36" s="23">
        <v>28773968.267441001</v>
      </c>
    </row>
  </sheetData>
  <pageMargins left="0.7" right="0.7" top="0.75" bottom="0.75" header="0.3" footer="0.3"/>
  <pageSetup orientation="portrait" verticalDpi="599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D33"/>
  <sheetViews>
    <sheetView showGridLines="0" zoomScale="90" zoomScaleNormal="90" workbookViewId="0">
      <selection activeCell="H28" sqref="H28"/>
    </sheetView>
  </sheetViews>
  <sheetFormatPr baseColWidth="10" defaultRowHeight="14.25" x14ac:dyDescent="0.2"/>
  <cols>
    <col min="1" max="1" width="57.5703125" style="20" customWidth="1"/>
    <col min="2" max="2" width="13.5703125" style="16" customWidth="1"/>
    <col min="3" max="3" width="15.140625" style="16" customWidth="1"/>
    <col min="4" max="4" width="11.5703125" style="15" customWidth="1"/>
    <col min="5" max="16384" width="11.42578125" style="15"/>
  </cols>
  <sheetData>
    <row r="1" spans="1:4" ht="15" x14ac:dyDescent="0.25">
      <c r="A1" s="25" t="s">
        <v>103</v>
      </c>
      <c r="B1" s="26" t="str">
        <f>'ESF Grupo SURA'!B1</f>
        <v>A Marzo 31 de 2019 y Diciembre 31 de 2018</v>
      </c>
    </row>
    <row r="2" spans="1:4" x14ac:dyDescent="0.2">
      <c r="A2" s="27" t="s">
        <v>23</v>
      </c>
      <c r="B2" s="28" t="s">
        <v>1</v>
      </c>
    </row>
    <row r="3" spans="1:4" x14ac:dyDescent="0.2">
      <c r="A3" s="18"/>
      <c r="B3" s="17"/>
    </row>
    <row r="4" spans="1:4" ht="15" thickBot="1" x14ac:dyDescent="0.25">
      <c r="A4" s="33"/>
      <c r="B4" s="38">
        <f>'ESF Grupo SURA'!B4</f>
        <v>43555</v>
      </c>
      <c r="C4" s="36">
        <f>'ESF Grupo SURA'!C4</f>
        <v>43465</v>
      </c>
      <c r="D4" s="35" t="s">
        <v>2</v>
      </c>
    </row>
    <row r="5" spans="1:4" ht="15" thickTop="1" x14ac:dyDescent="0.2">
      <c r="A5" s="29" t="s">
        <v>24</v>
      </c>
      <c r="B5" s="30">
        <v>1238227.0432222856</v>
      </c>
      <c r="C5" s="31">
        <v>1289192.5526879707</v>
      </c>
      <c r="D5" s="32">
        <f>IFERROR(B5/C5-1,"")</f>
        <v>-3.953289162229634E-2</v>
      </c>
    </row>
    <row r="6" spans="1:4" x14ac:dyDescent="0.2">
      <c r="A6" s="29" t="s">
        <v>25</v>
      </c>
      <c r="B6" s="30">
        <v>12694352.639869081</v>
      </c>
      <c r="C6" s="31">
        <v>12563733.050442139</v>
      </c>
      <c r="D6" s="32">
        <f t="shared" ref="D6:D33" si="0">IFERROR(B6/C6-1,"")</f>
        <v>1.0396558801633038E-2</v>
      </c>
    </row>
    <row r="7" spans="1:4" x14ac:dyDescent="0.2">
      <c r="A7" s="29" t="s">
        <v>26</v>
      </c>
      <c r="B7" s="30">
        <v>5720641.2120485846</v>
      </c>
      <c r="C7" s="31">
        <v>5998734.2995835794</v>
      </c>
      <c r="D7" s="32">
        <f t="shared" si="0"/>
        <v>-4.6358627278140885E-2</v>
      </c>
    </row>
    <row r="8" spans="1:4" x14ac:dyDescent="0.2">
      <c r="A8" s="29" t="s">
        <v>27</v>
      </c>
      <c r="B8" s="30">
        <v>3692190.3932431033</v>
      </c>
      <c r="C8" s="31">
        <v>3538991.8175755399</v>
      </c>
      <c r="D8" s="32">
        <f t="shared" si="0"/>
        <v>4.3288762326813002E-2</v>
      </c>
    </row>
    <row r="9" spans="1:4" x14ac:dyDescent="0.2">
      <c r="A9" s="29" t="s">
        <v>28</v>
      </c>
      <c r="B9" s="30">
        <v>233315.39702157467</v>
      </c>
      <c r="C9" s="31">
        <v>169456.19793220682</v>
      </c>
      <c r="D9" s="32">
        <f t="shared" si="0"/>
        <v>0.3768478218478355</v>
      </c>
    </row>
    <row r="10" spans="1:4" x14ac:dyDescent="0.2">
      <c r="A10" s="29" t="s">
        <v>29</v>
      </c>
      <c r="B10" s="30">
        <v>75795.098445172174</v>
      </c>
      <c r="C10" s="31">
        <v>79727.238551992472</v>
      </c>
      <c r="D10" s="32">
        <f t="shared" si="0"/>
        <v>-4.9319908455828898E-2</v>
      </c>
    </row>
    <row r="11" spans="1:4" x14ac:dyDescent="0.2">
      <c r="A11" s="29" t="s">
        <v>30</v>
      </c>
      <c r="B11" s="30">
        <v>122546.52469421815</v>
      </c>
      <c r="C11" s="31">
        <v>107913.25583785945</v>
      </c>
      <c r="D11" s="32">
        <f t="shared" si="0"/>
        <v>0.13560214398817982</v>
      </c>
    </row>
    <row r="12" spans="1:4" x14ac:dyDescent="0.2">
      <c r="A12" s="29" t="s">
        <v>31</v>
      </c>
      <c r="B12" s="30">
        <v>10727.763758627832</v>
      </c>
      <c r="C12" s="31">
        <v>5461.0469532184743</v>
      </c>
      <c r="D12" s="32">
        <f t="shared" si="0"/>
        <v>0.96441522120688106</v>
      </c>
    </row>
    <row r="13" spans="1:4" x14ac:dyDescent="0.2">
      <c r="A13" s="29" t="s">
        <v>32</v>
      </c>
      <c r="B13" s="30">
        <v>963163.9429249852</v>
      </c>
      <c r="C13" s="31">
        <v>964149.1348874023</v>
      </c>
      <c r="D13" s="32">
        <f t="shared" si="0"/>
        <v>-1.0218252827993712E-3</v>
      </c>
    </row>
    <row r="14" spans="1:4" x14ac:dyDescent="0.2">
      <c r="A14" s="29" t="s">
        <v>33</v>
      </c>
      <c r="B14" s="30">
        <v>573198.14574962598</v>
      </c>
      <c r="C14" s="31">
        <v>581096.32202592166</v>
      </c>
      <c r="D14" s="32">
        <f t="shared" si="0"/>
        <v>-1.3591853840615675E-2</v>
      </c>
    </row>
    <row r="15" spans="1:4" x14ac:dyDescent="0.2">
      <c r="A15" s="29" t="s">
        <v>34</v>
      </c>
      <c r="B15" s="30">
        <v>1231373.7979672374</v>
      </c>
      <c r="C15" s="31">
        <v>1300077.5947259215</v>
      </c>
      <c r="D15" s="32">
        <f t="shared" si="0"/>
        <v>-5.2845920149226178E-2</v>
      </c>
    </row>
    <row r="16" spans="1:4" x14ac:dyDescent="0.2">
      <c r="A16" s="29" t="s">
        <v>35</v>
      </c>
      <c r="B16" s="30">
        <v>26128.997238326869</v>
      </c>
      <c r="C16" s="31">
        <v>33975.452251415423</v>
      </c>
      <c r="D16" s="32">
        <f t="shared" si="0"/>
        <v>-0.23094482907910874</v>
      </c>
    </row>
    <row r="17" spans="1:4" x14ac:dyDescent="0.2">
      <c r="A17" s="160" t="s">
        <v>280</v>
      </c>
      <c r="B17" s="161">
        <v>355890.69119969977</v>
      </c>
      <c r="C17" s="31">
        <v>0</v>
      </c>
      <c r="D17" s="32"/>
    </row>
    <row r="18" spans="1:4" x14ac:dyDescent="0.2">
      <c r="A18" s="21" t="s">
        <v>36</v>
      </c>
      <c r="B18" s="22">
        <f>SUM(B5:B17)</f>
        <v>26937551.647382524</v>
      </c>
      <c r="C18" s="23">
        <f>SUM(C5:C17)</f>
        <v>26632507.963455167</v>
      </c>
      <c r="D18" s="24">
        <f t="shared" si="0"/>
        <v>1.1453809920790592E-2</v>
      </c>
    </row>
    <row r="19" spans="1:4" x14ac:dyDescent="0.2">
      <c r="A19" s="29" t="s">
        <v>105</v>
      </c>
      <c r="B19" s="30">
        <v>351071.6841220471</v>
      </c>
      <c r="C19" s="31">
        <v>360740.16699351644</v>
      </c>
      <c r="D19" s="32">
        <f t="shared" si="0"/>
        <v>-2.6801791860464275E-2</v>
      </c>
    </row>
    <row r="20" spans="1:4" x14ac:dyDescent="0.2">
      <c r="A20" s="160" t="s">
        <v>281</v>
      </c>
      <c r="B20" s="161">
        <v>359531.04289937328</v>
      </c>
      <c r="C20" s="31">
        <v>0</v>
      </c>
      <c r="D20" s="32"/>
    </row>
    <row r="21" spans="1:4" x14ac:dyDescent="0.2">
      <c r="A21" s="29" t="s">
        <v>37</v>
      </c>
      <c r="B21" s="30">
        <v>16015380.601457695</v>
      </c>
      <c r="C21" s="31">
        <v>15894415.311970156</v>
      </c>
      <c r="D21" s="32">
        <f t="shared" si="0"/>
        <v>7.6105529592169763E-3</v>
      </c>
    </row>
    <row r="22" spans="1:4" x14ac:dyDescent="0.2">
      <c r="A22" s="29" t="s">
        <v>38</v>
      </c>
      <c r="B22" s="30">
        <v>318634.12240417424</v>
      </c>
      <c r="C22" s="31">
        <v>361872.59187481663</v>
      </c>
      <c r="D22" s="32">
        <f t="shared" si="0"/>
        <v>-0.11948533943018258</v>
      </c>
    </row>
    <row r="23" spans="1:4" x14ac:dyDescent="0.2">
      <c r="A23" s="29" t="s">
        <v>39</v>
      </c>
      <c r="B23" s="30">
        <v>198014.56516170382</v>
      </c>
      <c r="C23" s="31">
        <v>205464.07935723106</v>
      </c>
      <c r="D23" s="32">
        <f t="shared" si="0"/>
        <v>-3.6257014943108956E-2</v>
      </c>
    </row>
    <row r="24" spans="1:4" x14ac:dyDescent="0.2">
      <c r="A24" s="29" t="s">
        <v>40</v>
      </c>
      <c r="B24" s="30">
        <v>2853876.4207671322</v>
      </c>
      <c r="C24" s="31">
        <v>2798279.1844029198</v>
      </c>
      <c r="D24" s="32">
        <f t="shared" si="0"/>
        <v>1.9868366485410238E-2</v>
      </c>
    </row>
    <row r="25" spans="1:4" x14ac:dyDescent="0.2">
      <c r="A25" s="29" t="s">
        <v>28</v>
      </c>
      <c r="B25" s="30">
        <v>415317.71202117513</v>
      </c>
      <c r="C25" s="31">
        <v>418427.88432759908</v>
      </c>
      <c r="D25" s="32">
        <f t="shared" si="0"/>
        <v>-7.4329948431183235E-3</v>
      </c>
    </row>
    <row r="26" spans="1:4" x14ac:dyDescent="0.2">
      <c r="A26" s="29" t="s">
        <v>41</v>
      </c>
      <c r="B26" s="30">
        <v>994408.578018</v>
      </c>
      <c r="C26" s="31">
        <v>994503.08077999996</v>
      </c>
      <c r="D26" s="32">
        <f t="shared" si="0"/>
        <v>-9.502510733883085E-5</v>
      </c>
    </row>
    <row r="27" spans="1:4" x14ac:dyDescent="0.2">
      <c r="A27" s="29" t="s">
        <v>42</v>
      </c>
      <c r="B27" s="30">
        <v>496016.15914721997</v>
      </c>
      <c r="C27" s="31">
        <v>526497.13086721965</v>
      </c>
      <c r="D27" s="32">
        <f t="shared" si="0"/>
        <v>-5.7893899003386706E-2</v>
      </c>
    </row>
    <row r="28" spans="1:4" x14ac:dyDescent="0.2">
      <c r="A28" s="29" t="s">
        <v>29</v>
      </c>
      <c r="B28" s="30">
        <v>233774.781406478</v>
      </c>
      <c r="C28" s="31">
        <v>256631.91413350982</v>
      </c>
      <c r="D28" s="32">
        <f t="shared" si="0"/>
        <v>-8.9065823337703298E-2</v>
      </c>
    </row>
    <row r="29" spans="1:4" x14ac:dyDescent="0.2">
      <c r="A29" s="21" t="s">
        <v>43</v>
      </c>
      <c r="B29" s="22">
        <f>SUM(B19:B28)</f>
        <v>22236025.667404998</v>
      </c>
      <c r="C29" s="23">
        <f>SUM(C19:C28)</f>
        <v>21816831.344706971</v>
      </c>
      <c r="D29" s="24">
        <f t="shared" si="0"/>
        <v>1.9214262423114414E-2</v>
      </c>
    </row>
    <row r="30" spans="1:4" x14ac:dyDescent="0.2">
      <c r="A30" s="29" t="s">
        <v>128</v>
      </c>
      <c r="B30" s="30">
        <v>4694039.5010913014</v>
      </c>
      <c r="C30" s="31">
        <v>4808182.3524225652</v>
      </c>
      <c r="D30" s="32">
        <f t="shared" si="0"/>
        <v>-2.3739293347257107E-2</v>
      </c>
    </row>
    <row r="31" spans="1:4" x14ac:dyDescent="0.2">
      <c r="A31" s="29" t="s">
        <v>44</v>
      </c>
      <c r="B31" s="30">
        <v>7486.4798485348038</v>
      </c>
      <c r="C31" s="31">
        <v>7494.2668667943235</v>
      </c>
      <c r="D31" s="32">
        <f t="shared" si="0"/>
        <v>-1.0390633797713322E-3</v>
      </c>
    </row>
    <row r="32" spans="1:4" x14ac:dyDescent="0.2">
      <c r="A32" s="21" t="s">
        <v>45</v>
      </c>
      <c r="B32" s="22">
        <v>4701525.9809398381</v>
      </c>
      <c r="C32" s="23">
        <v>4815676.6192893665</v>
      </c>
      <c r="D32" s="24">
        <f t="shared" si="0"/>
        <v>-2.3703966726564274E-2</v>
      </c>
    </row>
    <row r="33" spans="1:4" x14ac:dyDescent="0.2">
      <c r="A33" s="21" t="s">
        <v>46</v>
      </c>
      <c r="B33" s="22">
        <v>26937551.648344826</v>
      </c>
      <c r="C33" s="23">
        <v>26632507.963996336</v>
      </c>
      <c r="D33" s="24">
        <f t="shared" si="0"/>
        <v>1.1453809936370574E-2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577C6-4D45-4D4A-9A85-0B94444F7B05}">
  <sheetPr>
    <tabColor rgb="FF002060"/>
  </sheetPr>
  <dimension ref="A1:AU36"/>
  <sheetViews>
    <sheetView zoomScale="80" zoomScaleNormal="80" workbookViewId="0">
      <selection activeCell="AN24" sqref="AN24:AU32"/>
    </sheetView>
  </sheetViews>
  <sheetFormatPr baseColWidth="10" defaultRowHeight="15" x14ac:dyDescent="0.25"/>
  <cols>
    <col min="1" max="1" width="37.7109375" bestFit="1" customWidth="1"/>
    <col min="2" max="2" width="11.42578125" style="101"/>
    <col min="3" max="3" width="11.42578125" style="102"/>
    <col min="4" max="4" width="11.42578125" style="98"/>
    <col min="5" max="5" width="3.5703125" customWidth="1"/>
    <col min="6" max="6" width="37.7109375" bestFit="1" customWidth="1"/>
    <col min="8" max="8" width="11.42578125" style="102"/>
    <col min="9" max="9" width="11.42578125" style="98"/>
    <col min="10" max="10" width="3.5703125" customWidth="1"/>
    <col min="11" max="11" width="37.7109375" bestFit="1" customWidth="1"/>
    <col min="13" max="13" width="11.42578125" style="102"/>
    <col min="14" max="14" width="11.42578125" style="98"/>
    <col min="15" max="15" width="4.28515625" customWidth="1"/>
    <col min="16" max="16" width="37.7109375" style="134" bestFit="1" customWidth="1"/>
    <col min="17" max="17" width="11.42578125" style="134"/>
    <col min="18" max="18" width="11.42578125" style="102"/>
    <col min="19" max="19" width="11.42578125" style="98"/>
    <col min="20" max="20" width="6" customWidth="1"/>
    <col min="21" max="21" width="40.42578125" bestFit="1" customWidth="1"/>
    <col min="23" max="24" width="11.42578125" style="98"/>
    <col min="26" max="26" width="37.7109375" bestFit="1" customWidth="1"/>
    <col min="28" max="29" width="11.42578125" style="98"/>
    <col min="30" max="30" width="2.85546875" customWidth="1"/>
    <col min="31" max="31" width="37.7109375" bestFit="1" customWidth="1"/>
    <col min="32" max="36" width="11.42578125" style="98"/>
    <col min="37" max="38" width="13.5703125" customWidth="1"/>
    <col min="40" max="40" width="37.7109375" style="219" bestFit="1" customWidth="1"/>
    <col min="41" max="45" width="11.42578125" style="98"/>
    <col min="46" max="47" width="13.5703125" style="219" customWidth="1"/>
  </cols>
  <sheetData>
    <row r="1" spans="1:47" s="211" customFormat="1" x14ac:dyDescent="0.25">
      <c r="A1" s="213" t="s">
        <v>198</v>
      </c>
      <c r="B1" s="212"/>
      <c r="C1" s="212"/>
      <c r="H1" s="212"/>
      <c r="M1" s="212"/>
      <c r="R1" s="212"/>
    </row>
    <row r="2" spans="1:47" x14ac:dyDescent="0.25">
      <c r="A2" s="89" t="s">
        <v>197</v>
      </c>
      <c r="B2" s="106" t="s">
        <v>293</v>
      </c>
      <c r="C2" s="103"/>
      <c r="D2" s="92"/>
      <c r="F2" s="89" t="s">
        <v>153</v>
      </c>
      <c r="G2" s="106" t="str">
        <f>$B2</f>
        <v>De enero 1 a marzo 31</v>
      </c>
      <c r="H2" s="103"/>
      <c r="I2" s="92"/>
      <c r="K2" s="89" t="s">
        <v>210</v>
      </c>
      <c r="L2" s="106" t="str">
        <f>$B2</f>
        <v>De enero 1 a marzo 31</v>
      </c>
      <c r="M2" s="103"/>
      <c r="N2" s="92"/>
      <c r="P2" s="89" t="s">
        <v>154</v>
      </c>
      <c r="Q2" s="106" t="str">
        <f>$B2</f>
        <v>De enero 1 a marzo 31</v>
      </c>
      <c r="R2" s="103"/>
      <c r="S2" s="92"/>
      <c r="U2" s="89" t="s">
        <v>214</v>
      </c>
      <c r="V2" s="106" t="str">
        <f>$B2</f>
        <v>De enero 1 a marzo 31</v>
      </c>
      <c r="W2" s="92"/>
      <c r="X2" s="92"/>
      <c r="Z2" s="89" t="s">
        <v>215</v>
      </c>
      <c r="AA2" s="106" t="str">
        <f>$B2</f>
        <v>De enero 1 a marzo 31</v>
      </c>
      <c r="AB2" s="92"/>
      <c r="AC2" s="92"/>
      <c r="AE2" s="89" t="s">
        <v>197</v>
      </c>
      <c r="AF2" s="106" t="str">
        <f>$B2</f>
        <v>De enero 1 a marzo 31</v>
      </c>
      <c r="AG2" s="92"/>
      <c r="AH2" s="92"/>
      <c r="AI2" s="92"/>
      <c r="AJ2" s="92"/>
      <c r="AK2" s="165"/>
      <c r="AL2" s="159"/>
      <c r="AN2" s="89" t="s">
        <v>197</v>
      </c>
      <c r="AO2" s="106" t="str">
        <f>$B2</f>
        <v>De enero 1 a marzo 31</v>
      </c>
      <c r="AP2" s="92"/>
      <c r="AQ2" s="92"/>
      <c r="AR2" s="92"/>
      <c r="AS2" s="92"/>
      <c r="AT2" s="165"/>
    </row>
    <row r="3" spans="1:47" x14ac:dyDescent="0.25">
      <c r="A3" s="91" t="s">
        <v>177</v>
      </c>
      <c r="B3" s="107" t="s">
        <v>1</v>
      </c>
      <c r="F3" s="91" t="s">
        <v>208</v>
      </c>
      <c r="G3" s="107" t="s">
        <v>1</v>
      </c>
      <c r="K3" s="91" t="s">
        <v>208</v>
      </c>
      <c r="L3" s="107" t="s">
        <v>1</v>
      </c>
      <c r="P3" s="91" t="s">
        <v>208</v>
      </c>
      <c r="Q3" s="107" t="s">
        <v>1</v>
      </c>
      <c r="U3" s="91" t="s">
        <v>208</v>
      </c>
      <c r="V3" s="90" t="s">
        <v>1</v>
      </c>
      <c r="Z3" s="150" t="s">
        <v>208</v>
      </c>
      <c r="AA3" s="90" t="s">
        <v>1</v>
      </c>
      <c r="AE3" s="150" t="s">
        <v>177</v>
      </c>
      <c r="AF3" s="90" t="s">
        <v>1</v>
      </c>
      <c r="AK3" s="159"/>
      <c r="AL3" s="159"/>
      <c r="AN3" s="150" t="s">
        <v>177</v>
      </c>
      <c r="AO3" s="90" t="s">
        <v>1</v>
      </c>
    </row>
    <row r="4" spans="1:47" x14ac:dyDescent="0.25">
      <c r="A4" s="92"/>
      <c r="B4" s="104"/>
      <c r="F4" s="113"/>
      <c r="G4" s="108"/>
      <c r="K4" s="123"/>
      <c r="L4" s="117"/>
      <c r="P4" s="140"/>
      <c r="Q4" s="135"/>
      <c r="U4" s="148"/>
      <c r="V4" s="142"/>
      <c r="Z4" s="157"/>
      <c r="AA4" s="152"/>
      <c r="AE4" s="150"/>
      <c r="AF4" s="90"/>
      <c r="AK4" s="159"/>
      <c r="AL4" s="159"/>
      <c r="AN4" s="150"/>
      <c r="AO4" s="90"/>
    </row>
    <row r="5" spans="1:47" s="173" customFormat="1" ht="26.25" customHeight="1" thickBot="1" x14ac:dyDescent="0.3">
      <c r="A5" s="131" t="s">
        <v>198</v>
      </c>
      <c r="B5" s="105" t="s">
        <v>291</v>
      </c>
      <c r="C5" s="171" t="s">
        <v>292</v>
      </c>
      <c r="D5" s="172" t="s">
        <v>2</v>
      </c>
      <c r="F5" s="132" t="s">
        <v>198</v>
      </c>
      <c r="G5" s="105" t="str">
        <f>$B5</f>
        <v>1T 2019</v>
      </c>
      <c r="H5" s="171" t="str">
        <f>$C5</f>
        <v>1T 2018</v>
      </c>
      <c r="I5" s="172" t="s">
        <v>2</v>
      </c>
      <c r="K5" s="131" t="s">
        <v>198</v>
      </c>
      <c r="L5" s="105" t="str">
        <f>$B5</f>
        <v>1T 2019</v>
      </c>
      <c r="M5" s="171" t="str">
        <f>$C5</f>
        <v>1T 2018</v>
      </c>
      <c r="N5" s="172" t="s">
        <v>2</v>
      </c>
      <c r="P5" s="131" t="s">
        <v>198</v>
      </c>
      <c r="Q5" s="105" t="str">
        <f>$B5</f>
        <v>1T 2019</v>
      </c>
      <c r="R5" s="171" t="str">
        <f>$C5</f>
        <v>1T 2018</v>
      </c>
      <c r="S5" s="172" t="s">
        <v>2</v>
      </c>
      <c r="U5" s="168" t="s">
        <v>198</v>
      </c>
      <c r="V5" s="105" t="str">
        <f>$B5</f>
        <v>1T 2019</v>
      </c>
      <c r="W5" s="171" t="str">
        <f>$C5</f>
        <v>1T 2018</v>
      </c>
      <c r="X5" s="174" t="s">
        <v>2</v>
      </c>
      <c r="Z5" s="168" t="s">
        <v>198</v>
      </c>
      <c r="AA5" s="105" t="str">
        <f>$B5</f>
        <v>1T 2019</v>
      </c>
      <c r="AB5" s="171" t="str">
        <f>$C5</f>
        <v>1T 2018</v>
      </c>
      <c r="AC5" s="172" t="s">
        <v>2</v>
      </c>
      <c r="AE5" s="238" t="s">
        <v>294</v>
      </c>
      <c r="AF5" s="133" t="s">
        <v>216</v>
      </c>
      <c r="AG5" s="133" t="s">
        <v>57</v>
      </c>
      <c r="AH5" s="133" t="s">
        <v>217</v>
      </c>
      <c r="AI5" s="133" t="s">
        <v>218</v>
      </c>
      <c r="AJ5" s="133" t="s">
        <v>219</v>
      </c>
      <c r="AK5" s="170" t="s">
        <v>49</v>
      </c>
      <c r="AL5" s="170" t="s">
        <v>220</v>
      </c>
      <c r="AN5" s="238" t="s">
        <v>295</v>
      </c>
      <c r="AO5" s="133" t="s">
        <v>216</v>
      </c>
      <c r="AP5" s="133" t="s">
        <v>57</v>
      </c>
      <c r="AQ5" s="133" t="s">
        <v>217</v>
      </c>
      <c r="AR5" s="133" t="s">
        <v>218</v>
      </c>
      <c r="AS5" s="133" t="s">
        <v>219</v>
      </c>
      <c r="AT5" s="170" t="s">
        <v>49</v>
      </c>
      <c r="AU5" s="170" t="s">
        <v>220</v>
      </c>
    </row>
    <row r="6" spans="1:47" ht="15.75" thickTop="1" x14ac:dyDescent="0.25">
      <c r="A6" s="93" t="s">
        <v>3</v>
      </c>
      <c r="B6" s="95">
        <v>2876780.4189864071</v>
      </c>
      <c r="C6" s="99">
        <v>2590246.1135690711</v>
      </c>
      <c r="D6" s="32">
        <v>0.11062049429060772</v>
      </c>
      <c r="F6" s="109" t="s">
        <v>3</v>
      </c>
      <c r="G6" s="110">
        <v>1121303.5899456874</v>
      </c>
      <c r="H6" s="99">
        <v>1006121.3925967657</v>
      </c>
      <c r="I6" s="32">
        <v>-0.15802492458394346</v>
      </c>
      <c r="K6" s="118" t="s">
        <v>3</v>
      </c>
      <c r="L6" s="119">
        <v>1756316.3341466417</v>
      </c>
      <c r="M6" s="99">
        <v>1585820.5744608769</v>
      </c>
      <c r="N6" s="32">
        <v>0.10751264199212907</v>
      </c>
      <c r="P6" s="136" t="s">
        <v>201</v>
      </c>
      <c r="Q6" s="137">
        <v>1042652.8450490002</v>
      </c>
      <c r="R6" s="99">
        <v>837414.82634800021</v>
      </c>
      <c r="S6" s="32">
        <v>0.24508524597785231</v>
      </c>
      <c r="U6" s="143" t="s">
        <v>200</v>
      </c>
      <c r="V6" s="147">
        <v>436.44218311466597</v>
      </c>
      <c r="W6" s="99">
        <v>1207.8349259609004</v>
      </c>
      <c r="X6" s="32">
        <v>-0.63865742434343686</v>
      </c>
      <c r="Z6" s="153" t="s">
        <v>203</v>
      </c>
      <c r="AA6" s="154">
        <v>1433.3984076778299</v>
      </c>
      <c r="AB6" s="99">
        <v>3786.8964082050275</v>
      </c>
      <c r="AC6" s="32">
        <v>-0.62148465308633716</v>
      </c>
      <c r="AE6" s="175" t="s">
        <v>3</v>
      </c>
      <c r="AF6" s="176">
        <v>2876780.4189864071</v>
      </c>
      <c r="AG6" s="176">
        <v>1756316.3341466417</v>
      </c>
      <c r="AH6" s="176">
        <v>1121303.5899456874</v>
      </c>
      <c r="AI6" s="176">
        <v>0</v>
      </c>
      <c r="AJ6" s="176">
        <v>0</v>
      </c>
      <c r="AK6" s="161">
        <v>0</v>
      </c>
      <c r="AL6" s="161">
        <v>-839.50510592183775</v>
      </c>
      <c r="AN6" s="175" t="s">
        <v>3</v>
      </c>
      <c r="AO6" s="176">
        <v>2590246.1135690711</v>
      </c>
      <c r="AP6" s="176">
        <v>1585820.5744608769</v>
      </c>
      <c r="AQ6" s="176">
        <v>1006121.3925967657</v>
      </c>
      <c r="AR6" s="176">
        <v>0</v>
      </c>
      <c r="AS6" s="176">
        <v>0</v>
      </c>
      <c r="AT6" s="161">
        <v>0</v>
      </c>
      <c r="AU6" s="161">
        <v>-1695.8534885703195</v>
      </c>
    </row>
    <row r="7" spans="1:47" x14ac:dyDescent="0.25">
      <c r="A7" s="93" t="s">
        <v>4</v>
      </c>
      <c r="B7" s="95">
        <v>-538288.29826504539</v>
      </c>
      <c r="C7" s="99">
        <v>-340647.5599944914</v>
      </c>
      <c r="D7" s="32">
        <v>0.5801912635855957</v>
      </c>
      <c r="F7" s="109" t="s">
        <v>4</v>
      </c>
      <c r="G7" s="110">
        <v>-56676.870329727761</v>
      </c>
      <c r="H7" s="99">
        <v>-31387.183391616552</v>
      </c>
      <c r="I7" s="32">
        <v>0.26451875323221463</v>
      </c>
      <c r="K7" s="118" t="s">
        <v>4</v>
      </c>
      <c r="L7" s="119">
        <v>-482338.29298612272</v>
      </c>
      <c r="M7" s="99">
        <v>-309813.94861735922</v>
      </c>
      <c r="N7" s="32">
        <v>0.55686435403798584</v>
      </c>
      <c r="P7" s="136" t="s">
        <v>202</v>
      </c>
      <c r="Q7" s="137">
        <v>-921450.6344610001</v>
      </c>
      <c r="R7" s="99">
        <v>-728019.11875299981</v>
      </c>
      <c r="S7" s="32">
        <v>0.26569565376157001</v>
      </c>
      <c r="U7" s="143" t="s">
        <v>201</v>
      </c>
      <c r="V7" s="147">
        <v>71308.748924293366</v>
      </c>
      <c r="W7" s="99">
        <v>65639.575321236887</v>
      </c>
      <c r="X7" s="32">
        <v>8.6368224890423492E-2</v>
      </c>
      <c r="Z7" s="155" t="s">
        <v>204</v>
      </c>
      <c r="AA7" s="156">
        <v>1433.3984076778299</v>
      </c>
      <c r="AB7" s="100">
        <v>3786.8964082050275</v>
      </c>
      <c r="AC7" s="158">
        <v>-0.62148465308633716</v>
      </c>
      <c r="AE7" s="160" t="s">
        <v>4</v>
      </c>
      <c r="AF7" s="99">
        <v>-538288.29826504539</v>
      </c>
      <c r="AG7" s="99">
        <v>-482338.29298612272</v>
      </c>
      <c r="AH7" s="99">
        <v>-56676.870329727761</v>
      </c>
      <c r="AI7" s="99">
        <v>0</v>
      </c>
      <c r="AJ7" s="99">
        <v>0</v>
      </c>
      <c r="AK7" s="164">
        <v>0</v>
      </c>
      <c r="AL7" s="164">
        <v>726.86505080523864</v>
      </c>
      <c r="AN7" s="160" t="s">
        <v>4</v>
      </c>
      <c r="AO7" s="99">
        <v>-340647.5599944914</v>
      </c>
      <c r="AP7" s="99">
        <v>-309813.94861735922</v>
      </c>
      <c r="AQ7" s="99">
        <v>-31387.183391616552</v>
      </c>
      <c r="AR7" s="99">
        <v>0</v>
      </c>
      <c r="AS7" s="99">
        <v>0</v>
      </c>
      <c r="AT7" s="164">
        <v>0</v>
      </c>
      <c r="AU7" s="164">
        <v>553.57201448437809</v>
      </c>
    </row>
    <row r="8" spans="1:47" x14ac:dyDescent="0.25">
      <c r="A8" s="94" t="s">
        <v>5</v>
      </c>
      <c r="B8" s="96">
        <v>2338492.1207213616</v>
      </c>
      <c r="C8" s="100">
        <v>2249598.5535745798</v>
      </c>
      <c r="D8" s="97">
        <v>3.9515302410526143E-2</v>
      </c>
      <c r="F8" s="111" t="s">
        <v>5</v>
      </c>
      <c r="G8" s="112">
        <v>1064626.7196159598</v>
      </c>
      <c r="H8" s="100">
        <v>974734.20920514909</v>
      </c>
      <c r="I8" s="114">
        <v>-0.17107631554730762</v>
      </c>
      <c r="K8" s="120" t="s">
        <v>5</v>
      </c>
      <c r="L8" s="121">
        <v>1273978.041160519</v>
      </c>
      <c r="M8" s="100">
        <v>1276006.6258435177</v>
      </c>
      <c r="N8" s="126">
        <v>-1.5897916530470679E-3</v>
      </c>
      <c r="P8" s="138" t="s">
        <v>203</v>
      </c>
      <c r="Q8" s="139">
        <v>2364.8575299999998</v>
      </c>
      <c r="R8" s="100">
        <v>2474.8486469999998</v>
      </c>
      <c r="S8" s="141">
        <v>-4.44435731992463E-2</v>
      </c>
      <c r="U8" s="143" t="s">
        <v>202</v>
      </c>
      <c r="V8" s="147">
        <v>-41895.135110386669</v>
      </c>
      <c r="W8" s="99">
        <v>-35649.888167115772</v>
      </c>
      <c r="X8" s="32">
        <v>0.1751827919906814</v>
      </c>
      <c r="Z8" s="153" t="s">
        <v>17</v>
      </c>
      <c r="AA8" s="154">
        <v>-1823.6072007573271</v>
      </c>
      <c r="AB8" s="99">
        <v>-2224.8017972024918</v>
      </c>
      <c r="AC8" s="32">
        <v>-0.18032824180097051</v>
      </c>
      <c r="AE8" s="162" t="s">
        <v>5</v>
      </c>
      <c r="AF8" s="100">
        <v>2338492.1207213616</v>
      </c>
      <c r="AG8" s="100">
        <v>1273978.041160519</v>
      </c>
      <c r="AH8" s="100">
        <v>1064626.7196159598</v>
      </c>
      <c r="AI8" s="100">
        <v>0</v>
      </c>
      <c r="AJ8" s="100">
        <v>0</v>
      </c>
      <c r="AK8" s="163">
        <v>0</v>
      </c>
      <c r="AL8" s="163">
        <v>-112.64005511659911</v>
      </c>
      <c r="AN8" s="162" t="s">
        <v>5</v>
      </c>
      <c r="AO8" s="100">
        <v>2249598.5535745798</v>
      </c>
      <c r="AP8" s="100">
        <v>1276006.6258435177</v>
      </c>
      <c r="AQ8" s="100">
        <v>974734.20920514909</v>
      </c>
      <c r="AR8" s="100">
        <v>0</v>
      </c>
      <c r="AS8" s="100">
        <v>0</v>
      </c>
      <c r="AT8" s="163">
        <v>0</v>
      </c>
      <c r="AU8" s="163">
        <v>-1142.2814740859415</v>
      </c>
    </row>
    <row r="9" spans="1:47" x14ac:dyDescent="0.25">
      <c r="A9" s="93" t="s">
        <v>81</v>
      </c>
      <c r="B9" s="95">
        <v>94160.81264788915</v>
      </c>
      <c r="C9" s="99">
        <v>-16840.752073573665</v>
      </c>
      <c r="D9" s="32" t="s">
        <v>209</v>
      </c>
      <c r="F9" s="109" t="s">
        <v>81</v>
      </c>
      <c r="G9" s="110">
        <v>34909.449902239197</v>
      </c>
      <c r="H9" s="99">
        <v>-2009.7839655686034</v>
      </c>
      <c r="I9" s="32" t="s">
        <v>209</v>
      </c>
      <c r="K9" s="118" t="s">
        <v>81</v>
      </c>
      <c r="L9" s="119">
        <v>59251.362745649654</v>
      </c>
      <c r="M9" s="99">
        <v>-14830.968108004001</v>
      </c>
      <c r="N9" s="32" t="s">
        <v>209</v>
      </c>
      <c r="P9" s="136" t="s">
        <v>200</v>
      </c>
      <c r="Q9" s="137">
        <v>-673.21974400000033</v>
      </c>
      <c r="R9" s="99">
        <v>-1082.599735</v>
      </c>
      <c r="S9" s="32">
        <v>-0.3781452902350837</v>
      </c>
      <c r="U9" s="143" t="s">
        <v>203</v>
      </c>
      <c r="V9" s="147">
        <v>1295.0382569999999</v>
      </c>
      <c r="W9" s="99">
        <v>1523.7813006399997</v>
      </c>
      <c r="X9" s="32">
        <v>-0.15011540274442661</v>
      </c>
      <c r="Z9" s="153" t="s">
        <v>84</v>
      </c>
      <c r="AA9" s="154">
        <v>-19221.172302692528</v>
      </c>
      <c r="AB9" s="99">
        <v>-19416.998816698819</v>
      </c>
      <c r="AC9" s="32">
        <v>-1.0085313176095845E-2</v>
      </c>
      <c r="AE9" s="160" t="s">
        <v>81</v>
      </c>
      <c r="AF9" s="99">
        <v>94160.81264788915</v>
      </c>
      <c r="AG9" s="99">
        <v>59251.362745649654</v>
      </c>
      <c r="AH9" s="99">
        <v>34909.449902239197</v>
      </c>
      <c r="AI9" s="99">
        <v>0</v>
      </c>
      <c r="AJ9" s="99">
        <v>0</v>
      </c>
      <c r="AK9" s="164">
        <v>0</v>
      </c>
      <c r="AL9" s="164">
        <v>0</v>
      </c>
      <c r="AN9" s="160" t="s">
        <v>81</v>
      </c>
      <c r="AO9" s="99">
        <v>-16840.752073573665</v>
      </c>
      <c r="AP9" s="99">
        <v>-14830.968108004001</v>
      </c>
      <c r="AQ9" s="99">
        <v>-2009.7839655686034</v>
      </c>
      <c r="AR9" s="99">
        <v>0</v>
      </c>
      <c r="AS9" s="99">
        <v>0</v>
      </c>
      <c r="AT9" s="164">
        <v>0</v>
      </c>
      <c r="AU9" s="164">
        <v>0</v>
      </c>
    </row>
    <row r="10" spans="1:47" x14ac:dyDescent="0.25">
      <c r="A10" s="94" t="s">
        <v>199</v>
      </c>
      <c r="B10" s="96">
        <v>2432652.933369251</v>
      </c>
      <c r="C10" s="100">
        <v>2232757.8015010059</v>
      </c>
      <c r="D10" s="97">
        <v>8.9528354456476444E-2</v>
      </c>
      <c r="F10" s="111" t="s">
        <v>199</v>
      </c>
      <c r="G10" s="112">
        <v>1099536.1695181991</v>
      </c>
      <c r="H10" s="100">
        <v>972724.42523958045</v>
      </c>
      <c r="I10" s="114">
        <v>-4.9686461797828652E-2</v>
      </c>
      <c r="K10" s="120" t="s">
        <v>199</v>
      </c>
      <c r="L10" s="121">
        <v>1333229.4039061686</v>
      </c>
      <c r="M10" s="100">
        <v>1261175.6577355138</v>
      </c>
      <c r="N10" s="126">
        <v>5.7132204961860777E-2</v>
      </c>
      <c r="P10" s="138" t="s">
        <v>204</v>
      </c>
      <c r="Q10" s="139">
        <v>122893.84837400012</v>
      </c>
      <c r="R10" s="100">
        <v>110787.95650700034</v>
      </c>
      <c r="S10" s="141">
        <v>0.10927082914680208</v>
      </c>
      <c r="U10" s="145" t="s">
        <v>204</v>
      </c>
      <c r="V10" s="146">
        <v>31145.094254021358</v>
      </c>
      <c r="W10" s="100">
        <v>32721.303380722009</v>
      </c>
      <c r="X10" s="149">
        <v>-4.8170731720585627E-2</v>
      </c>
      <c r="Z10" s="153" t="s">
        <v>205</v>
      </c>
      <c r="AA10" s="154">
        <v>-691.38637999999992</v>
      </c>
      <c r="AB10" s="99">
        <v>-190.99883199999999</v>
      </c>
      <c r="AC10" s="32">
        <v>2.6198461150799077</v>
      </c>
      <c r="AE10" s="162" t="s">
        <v>199</v>
      </c>
      <c r="AF10" s="100">
        <v>2432652.933369251</v>
      </c>
      <c r="AG10" s="100">
        <v>1333229.4039061686</v>
      </c>
      <c r="AH10" s="100">
        <v>1099536.1695181991</v>
      </c>
      <c r="AI10" s="100">
        <v>0</v>
      </c>
      <c r="AJ10" s="100">
        <v>0</v>
      </c>
      <c r="AK10" s="163">
        <v>0</v>
      </c>
      <c r="AL10" s="163">
        <v>-112.64005511659911</v>
      </c>
      <c r="AN10" s="162" t="s">
        <v>199</v>
      </c>
      <c r="AO10" s="100">
        <v>2232757.8015010059</v>
      </c>
      <c r="AP10" s="100">
        <v>1261175.6577355138</v>
      </c>
      <c r="AQ10" s="100">
        <v>972724.42523958045</v>
      </c>
      <c r="AR10" s="100">
        <v>0</v>
      </c>
      <c r="AS10" s="100">
        <v>0</v>
      </c>
      <c r="AT10" s="163">
        <v>0</v>
      </c>
      <c r="AU10" s="163">
        <v>-1142.2814740859415</v>
      </c>
    </row>
    <row r="11" spans="1:47" x14ac:dyDescent="0.25">
      <c r="A11" s="93" t="s">
        <v>12</v>
      </c>
      <c r="B11" s="95">
        <v>-2014280.3035045383</v>
      </c>
      <c r="C11" s="99">
        <v>-1594604.8201855251</v>
      </c>
      <c r="D11" s="32">
        <v>0.26318463233428946</v>
      </c>
      <c r="F11" s="109" t="s">
        <v>12</v>
      </c>
      <c r="G11" s="110">
        <v>-723150.16447514342</v>
      </c>
      <c r="H11" s="99">
        <v>-657776.54262001056</v>
      </c>
      <c r="I11" s="32">
        <v>-0.11180233338296208</v>
      </c>
      <c r="K11" s="118" t="s">
        <v>12</v>
      </c>
      <c r="L11" s="119">
        <v>-1324643.8772369362</v>
      </c>
      <c r="M11" s="99">
        <v>-963486.84336001915</v>
      </c>
      <c r="N11" s="32">
        <v>0.37484376290747767</v>
      </c>
      <c r="P11" s="136" t="s">
        <v>17</v>
      </c>
      <c r="Q11" s="137">
        <v>-4489.0693320000037</v>
      </c>
      <c r="R11" s="99">
        <v>-2107.4304159999997</v>
      </c>
      <c r="S11" s="32">
        <v>1.1301150908320214</v>
      </c>
      <c r="U11" s="143" t="s">
        <v>17</v>
      </c>
      <c r="V11" s="147">
        <v>-1542.6083660666666</v>
      </c>
      <c r="W11" s="99">
        <v>-1325.4197372367778</v>
      </c>
      <c r="X11" s="32">
        <v>0.16386403697494464</v>
      </c>
      <c r="Z11" s="153" t="s">
        <v>20</v>
      </c>
      <c r="AA11" s="154">
        <v>-1.0227869999999999</v>
      </c>
      <c r="AB11" s="99">
        <v>-4.5147240000000002</v>
      </c>
      <c r="AC11" s="32">
        <v>-0.77345525440757845</v>
      </c>
      <c r="AE11" s="160" t="s">
        <v>12</v>
      </c>
      <c r="AF11" s="99">
        <v>-2014280.3035045383</v>
      </c>
      <c r="AG11" s="99">
        <v>-1324643.8772369362</v>
      </c>
      <c r="AH11" s="99">
        <v>-723150.16447514342</v>
      </c>
      <c r="AI11" s="99">
        <v>0</v>
      </c>
      <c r="AJ11" s="99">
        <v>0</v>
      </c>
      <c r="AK11" s="164">
        <v>0</v>
      </c>
      <c r="AL11" s="164">
        <v>33513.73820754193</v>
      </c>
      <c r="AN11" s="160" t="s">
        <v>12</v>
      </c>
      <c r="AO11" s="99">
        <v>-1594604.8201855251</v>
      </c>
      <c r="AP11" s="99">
        <v>-963486.84336001915</v>
      </c>
      <c r="AQ11" s="99">
        <v>-657776.54262001056</v>
      </c>
      <c r="AR11" s="99">
        <v>0</v>
      </c>
      <c r="AS11" s="99">
        <v>0</v>
      </c>
      <c r="AT11" s="164">
        <v>0</v>
      </c>
      <c r="AU11" s="164">
        <v>26658.5657945042</v>
      </c>
    </row>
    <row r="12" spans="1:47" x14ac:dyDescent="0.25">
      <c r="A12" s="93" t="s">
        <v>13</v>
      </c>
      <c r="B12" s="95">
        <v>715538.22252309392</v>
      </c>
      <c r="C12" s="99">
        <v>352195.31047292775</v>
      </c>
      <c r="D12" s="32">
        <v>1.0316517603890563</v>
      </c>
      <c r="F12" s="109" t="s">
        <v>13</v>
      </c>
      <c r="G12" s="110">
        <v>72874.774906804305</v>
      </c>
      <c r="H12" s="99">
        <v>42556.728966435396</v>
      </c>
      <c r="I12" s="32">
        <v>0.52190417305387893</v>
      </c>
      <c r="K12" s="118" t="s">
        <v>13</v>
      </c>
      <c r="L12" s="119">
        <v>643221.32483836717</v>
      </c>
      <c r="M12" s="99">
        <v>311737.06823404779</v>
      </c>
      <c r="N12" s="32">
        <v>1.0633456537014894</v>
      </c>
      <c r="P12" s="136" t="s">
        <v>84</v>
      </c>
      <c r="Q12" s="137">
        <v>-87524.543258999998</v>
      </c>
      <c r="R12" s="99">
        <v>-88267.171262999967</v>
      </c>
      <c r="S12" s="32">
        <v>-8.4134111626534835E-3</v>
      </c>
      <c r="U12" s="143" t="s">
        <v>84</v>
      </c>
      <c r="V12" s="147">
        <v>-17145.762163710668</v>
      </c>
      <c r="W12" s="99">
        <v>-15315.520953541472</v>
      </c>
      <c r="X12" s="32">
        <v>0.11950238034482143</v>
      </c>
      <c r="Z12" s="155" t="s">
        <v>206</v>
      </c>
      <c r="AA12" s="156">
        <v>-20303.790262772029</v>
      </c>
      <c r="AB12" s="100">
        <v>-18050.417761696284</v>
      </c>
      <c r="AC12" s="158">
        <v>0.12483769244706866</v>
      </c>
      <c r="AE12" s="160" t="s">
        <v>13</v>
      </c>
      <c r="AF12" s="99">
        <v>715538.22252309392</v>
      </c>
      <c r="AG12" s="99">
        <v>643221.32483836717</v>
      </c>
      <c r="AH12" s="99">
        <v>72874.774906804305</v>
      </c>
      <c r="AI12" s="99">
        <v>0</v>
      </c>
      <c r="AJ12" s="99">
        <v>0</v>
      </c>
      <c r="AK12" s="164">
        <v>0</v>
      </c>
      <c r="AL12" s="164">
        <v>-557.87722207733316</v>
      </c>
      <c r="AN12" s="160" t="s">
        <v>13</v>
      </c>
      <c r="AO12" s="99">
        <v>352195.31047292775</v>
      </c>
      <c r="AP12" s="99">
        <v>311737.06823404779</v>
      </c>
      <c r="AQ12" s="99">
        <v>42556.728966435396</v>
      </c>
      <c r="AR12" s="99">
        <v>0</v>
      </c>
      <c r="AS12" s="99">
        <v>0</v>
      </c>
      <c r="AT12" s="164">
        <v>0</v>
      </c>
      <c r="AU12" s="164">
        <v>-2098.4867275553197</v>
      </c>
    </row>
    <row r="13" spans="1:47" x14ac:dyDescent="0.25">
      <c r="A13" s="94" t="s">
        <v>14</v>
      </c>
      <c r="B13" s="96">
        <v>-1298742.0809814443</v>
      </c>
      <c r="C13" s="100">
        <v>-1242409.5097125974</v>
      </c>
      <c r="D13" s="97">
        <v>4.5341387705474245E-2</v>
      </c>
      <c r="F13" s="111" t="s">
        <v>14</v>
      </c>
      <c r="G13" s="112">
        <v>-650275.3895683391</v>
      </c>
      <c r="H13" s="100">
        <v>-615219.81365357514</v>
      </c>
      <c r="I13" s="114">
        <v>-0.15125786917584916</v>
      </c>
      <c r="K13" s="120" t="s">
        <v>14</v>
      </c>
      <c r="L13" s="121">
        <v>-681422.55239856907</v>
      </c>
      <c r="M13" s="100">
        <v>-651749.7751259713</v>
      </c>
      <c r="N13" s="126">
        <v>4.5527867296712987E-2</v>
      </c>
      <c r="P13" s="160" t="s">
        <v>205</v>
      </c>
      <c r="Q13" s="161">
        <v>-8831.8133535907436</v>
      </c>
      <c r="R13" s="99">
        <v>-2758.5495729999998</v>
      </c>
      <c r="S13" s="32">
        <v>2.201614877627847</v>
      </c>
      <c r="U13" s="143" t="s">
        <v>205</v>
      </c>
      <c r="V13" s="147">
        <v>-1055.5541861842105</v>
      </c>
      <c r="W13" s="99">
        <v>-347.161294</v>
      </c>
      <c r="X13" s="32">
        <v>2.0405295879102541</v>
      </c>
      <c r="Z13" s="153" t="s">
        <v>8</v>
      </c>
      <c r="AA13" s="154">
        <v>0</v>
      </c>
      <c r="AB13" s="99">
        <v>0</v>
      </c>
      <c r="AC13" s="32">
        <v>0</v>
      </c>
      <c r="AE13" s="162" t="s">
        <v>14</v>
      </c>
      <c r="AF13" s="100">
        <v>-1298742.0809814443</v>
      </c>
      <c r="AG13" s="100">
        <v>-681422.55239856907</v>
      </c>
      <c r="AH13" s="100">
        <v>-650275.3895683391</v>
      </c>
      <c r="AI13" s="100">
        <v>0</v>
      </c>
      <c r="AJ13" s="100">
        <v>0</v>
      </c>
      <c r="AK13" s="163">
        <v>0</v>
      </c>
      <c r="AL13" s="163">
        <v>32955.860985464598</v>
      </c>
      <c r="AN13" s="162" t="s">
        <v>14</v>
      </c>
      <c r="AO13" s="100">
        <v>-1242409.5097125974</v>
      </c>
      <c r="AP13" s="100">
        <v>-651749.7751259713</v>
      </c>
      <c r="AQ13" s="100">
        <v>-615219.81365357514</v>
      </c>
      <c r="AR13" s="100">
        <v>0</v>
      </c>
      <c r="AS13" s="100">
        <v>0</v>
      </c>
      <c r="AT13" s="163">
        <v>0</v>
      </c>
      <c r="AU13" s="163">
        <v>24560.079066948882</v>
      </c>
    </row>
    <row r="14" spans="1:47" x14ac:dyDescent="0.25">
      <c r="A14" s="93" t="s">
        <v>200</v>
      </c>
      <c r="B14" s="95">
        <v>-347587.32219582342</v>
      </c>
      <c r="C14" s="99">
        <v>-325408.39472793648</v>
      </c>
      <c r="D14" s="32">
        <v>6.8157207457508973E-2</v>
      </c>
      <c r="F14" s="109" t="s">
        <v>200</v>
      </c>
      <c r="G14" s="110">
        <v>-120246.09507722575</v>
      </c>
      <c r="H14" s="99">
        <v>-92295.761878722726</v>
      </c>
      <c r="I14" s="32">
        <v>7.7914604729736325E-3</v>
      </c>
      <c r="K14" s="118" t="s">
        <v>200</v>
      </c>
      <c r="L14" s="119">
        <v>-227032.83130971002</v>
      </c>
      <c r="M14" s="99">
        <v>-232881.11036317464</v>
      </c>
      <c r="N14" s="32">
        <v>-2.5112724017608445E-2</v>
      </c>
      <c r="P14" s="160" t="s">
        <v>20</v>
      </c>
      <c r="Q14" s="161">
        <v>1480.2067299999999</v>
      </c>
      <c r="R14" s="99">
        <v>-324.73568499999999</v>
      </c>
      <c r="S14" s="32" t="s">
        <v>209</v>
      </c>
      <c r="U14" s="143" t="s">
        <v>20</v>
      </c>
      <c r="V14" s="147">
        <v>-500.995248</v>
      </c>
      <c r="W14" s="99">
        <v>-272.92960799999997</v>
      </c>
      <c r="X14" s="32">
        <v>0.83562073631820866</v>
      </c>
      <c r="Z14" s="153" t="s">
        <v>9</v>
      </c>
      <c r="AA14" s="154">
        <v>2214.2915849999999</v>
      </c>
      <c r="AB14" s="99">
        <v>646.132927</v>
      </c>
      <c r="AC14" s="32">
        <v>2.4269907823471746</v>
      </c>
      <c r="AE14" s="160" t="s">
        <v>200</v>
      </c>
      <c r="AF14" s="99">
        <v>-347587.32219582342</v>
      </c>
      <c r="AG14" s="99">
        <v>-227032.83130971002</v>
      </c>
      <c r="AH14" s="99">
        <v>-120246.09507722575</v>
      </c>
      <c r="AI14" s="99">
        <v>-673.21974400000033</v>
      </c>
      <c r="AJ14" s="99">
        <v>436.44218311466597</v>
      </c>
      <c r="AK14" s="164">
        <v>0</v>
      </c>
      <c r="AL14" s="164">
        <v>-71.618248002432679</v>
      </c>
      <c r="AN14" s="160" t="s">
        <v>200</v>
      </c>
      <c r="AO14" s="99">
        <v>-325408.39472793648</v>
      </c>
      <c r="AP14" s="99">
        <v>-232881.11036317464</v>
      </c>
      <c r="AQ14" s="99">
        <v>-92295.761878722726</v>
      </c>
      <c r="AR14" s="99">
        <v>-1082.599735</v>
      </c>
      <c r="AS14" s="99">
        <v>1207.8349259609004</v>
      </c>
      <c r="AT14" s="164">
        <v>0</v>
      </c>
      <c r="AU14" s="164">
        <v>-356.757677</v>
      </c>
    </row>
    <row r="15" spans="1:47" x14ac:dyDescent="0.25">
      <c r="A15" s="93" t="s">
        <v>201</v>
      </c>
      <c r="B15" s="95">
        <v>887191.96958992281</v>
      </c>
      <c r="C15" s="99">
        <v>717436.06215521391</v>
      </c>
      <c r="D15" s="32">
        <v>0.23661468441487821</v>
      </c>
      <c r="F15" s="109" t="s">
        <v>201</v>
      </c>
      <c r="G15" s="110">
        <v>0</v>
      </c>
      <c r="H15" s="99">
        <v>0</v>
      </c>
      <c r="I15" s="32">
        <v>0.79506899632673012</v>
      </c>
      <c r="K15" s="118" t="s">
        <v>201</v>
      </c>
      <c r="L15" s="119">
        <v>0</v>
      </c>
      <c r="M15" s="99">
        <v>0</v>
      </c>
      <c r="N15" s="32">
        <v>0</v>
      </c>
      <c r="P15" s="162" t="s">
        <v>206</v>
      </c>
      <c r="Q15" s="163">
        <v>23528.629159409385</v>
      </c>
      <c r="R15" s="100">
        <v>17330.069570000374</v>
      </c>
      <c r="S15" s="158">
        <v>0.35767655544436905</v>
      </c>
      <c r="U15" s="145" t="s">
        <v>206</v>
      </c>
      <c r="V15" s="146">
        <v>10900.174290059815</v>
      </c>
      <c r="W15" s="100">
        <v>15460.271787943759</v>
      </c>
      <c r="X15" s="149">
        <v>-0.29495584297812955</v>
      </c>
      <c r="Z15" s="153" t="s">
        <v>19</v>
      </c>
      <c r="AA15" s="154">
        <v>-18429.407468278398</v>
      </c>
      <c r="AB15" s="99">
        <v>-19668.30286080014</v>
      </c>
      <c r="AC15" s="32">
        <v>-6.2989440486546533E-2</v>
      </c>
      <c r="AE15" s="160" t="s">
        <v>201</v>
      </c>
      <c r="AF15" s="99">
        <v>887191.96958992281</v>
      </c>
      <c r="AG15" s="99">
        <v>0</v>
      </c>
      <c r="AH15" s="99">
        <v>0</v>
      </c>
      <c r="AI15" s="99">
        <v>1042652.8450490002</v>
      </c>
      <c r="AJ15" s="99">
        <v>71308.748924293366</v>
      </c>
      <c r="AK15" s="164">
        <v>0</v>
      </c>
      <c r="AL15" s="164">
        <v>-226769.62438337065</v>
      </c>
      <c r="AN15" s="160" t="s">
        <v>201</v>
      </c>
      <c r="AO15" s="99">
        <v>717436.06215521391</v>
      </c>
      <c r="AP15" s="99">
        <v>0</v>
      </c>
      <c r="AQ15" s="99">
        <v>0</v>
      </c>
      <c r="AR15" s="99">
        <v>837414.82634800021</v>
      </c>
      <c r="AS15" s="99">
        <v>65639.575321236887</v>
      </c>
      <c r="AT15" s="164">
        <v>0</v>
      </c>
      <c r="AU15" s="164">
        <v>-185618.33951402316</v>
      </c>
    </row>
    <row r="16" spans="1:47" x14ac:dyDescent="0.25">
      <c r="A16" s="93" t="s">
        <v>202</v>
      </c>
      <c r="B16" s="95">
        <v>-828966.62111870979</v>
      </c>
      <c r="C16" s="99">
        <v>-654817.04191987216</v>
      </c>
      <c r="D16" s="32">
        <v>0.26595150713891735</v>
      </c>
      <c r="F16" s="109" t="s">
        <v>202</v>
      </c>
      <c r="G16" s="110">
        <v>0</v>
      </c>
      <c r="H16" s="99">
        <v>0</v>
      </c>
      <c r="I16" s="32">
        <v>0</v>
      </c>
      <c r="K16" s="118" t="s">
        <v>202</v>
      </c>
      <c r="L16" s="119">
        <v>0</v>
      </c>
      <c r="M16" s="99">
        <v>0</v>
      </c>
      <c r="N16" s="32">
        <v>0</v>
      </c>
      <c r="P16" s="136" t="s">
        <v>8</v>
      </c>
      <c r="Q16" s="137">
        <v>-1.1431720305699854E-7</v>
      </c>
      <c r="R16" s="99">
        <v>0</v>
      </c>
      <c r="S16" s="32" t="s">
        <v>209</v>
      </c>
      <c r="U16" s="143" t="s">
        <v>8</v>
      </c>
      <c r="V16" s="144">
        <v>3.2720184326171876E-7</v>
      </c>
      <c r="W16" s="99">
        <v>-7.7201843261718746E-8</v>
      </c>
      <c r="X16" s="32">
        <v>-5.2382646506571797</v>
      </c>
      <c r="Z16" s="153" t="s">
        <v>207</v>
      </c>
      <c r="AA16" s="154">
        <v>-3142.8216598377012</v>
      </c>
      <c r="AB16" s="99">
        <v>-5785.6262327152108</v>
      </c>
      <c r="AC16" s="32">
        <v>-0.45678798916072283</v>
      </c>
      <c r="AE16" s="160" t="s">
        <v>202</v>
      </c>
      <c r="AF16" s="99">
        <v>-828966.62111870979</v>
      </c>
      <c r="AG16" s="99">
        <v>0</v>
      </c>
      <c r="AH16" s="99">
        <v>0</v>
      </c>
      <c r="AI16" s="99">
        <v>-921450.6344610001</v>
      </c>
      <c r="AJ16" s="99">
        <v>-41895.135110386669</v>
      </c>
      <c r="AK16" s="164">
        <v>0</v>
      </c>
      <c r="AL16" s="164">
        <v>134379.14845267695</v>
      </c>
      <c r="AN16" s="160" t="s">
        <v>202</v>
      </c>
      <c r="AO16" s="99">
        <v>-654817.04191987216</v>
      </c>
      <c r="AP16" s="99">
        <v>0</v>
      </c>
      <c r="AQ16" s="99">
        <v>0</v>
      </c>
      <c r="AR16" s="99">
        <v>-728019.11875299981</v>
      </c>
      <c r="AS16" s="99">
        <v>-35649.888167115772</v>
      </c>
      <c r="AT16" s="164">
        <v>0</v>
      </c>
      <c r="AU16" s="164">
        <v>108851.9650002437</v>
      </c>
    </row>
    <row r="17" spans="1:47" x14ac:dyDescent="0.25">
      <c r="A17" s="93" t="s">
        <v>203</v>
      </c>
      <c r="B17" s="95">
        <v>-237871.86164948816</v>
      </c>
      <c r="C17" s="99">
        <v>-161041.82486486892</v>
      </c>
      <c r="D17" s="32">
        <v>0.4770812604060326</v>
      </c>
      <c r="F17" s="109" t="s">
        <v>203</v>
      </c>
      <c r="G17" s="110">
        <v>-151300.52586689804</v>
      </c>
      <c r="H17" s="99">
        <v>-121540.24310817062</v>
      </c>
      <c r="I17" s="32">
        <v>8.5398578993486352E-2</v>
      </c>
      <c r="K17" s="118" t="s">
        <v>203</v>
      </c>
      <c r="L17" s="119">
        <v>-135725.03865939923</v>
      </c>
      <c r="M17" s="99">
        <v>-83936.922620743106</v>
      </c>
      <c r="N17" s="32">
        <v>0.61698850067035771</v>
      </c>
      <c r="P17" s="136" t="s">
        <v>9</v>
      </c>
      <c r="Q17" s="137">
        <v>3807.453567</v>
      </c>
      <c r="R17" s="99">
        <v>3684.7576279999998</v>
      </c>
      <c r="S17" s="32">
        <v>3.3298238686759074E-2</v>
      </c>
      <c r="U17" s="143" t="s">
        <v>9</v>
      </c>
      <c r="V17" s="147">
        <v>90.448903000000001</v>
      </c>
      <c r="W17" s="99">
        <v>366.36261099999996</v>
      </c>
      <c r="X17" s="32">
        <v>-0.75311644724575877</v>
      </c>
      <c r="Z17" s="155" t="s">
        <v>96</v>
      </c>
      <c r="AA17" s="156">
        <v>-39661.727805888127</v>
      </c>
      <c r="AB17" s="100">
        <v>-42858.21392821164</v>
      </c>
      <c r="AC17" s="158">
        <v>-7.4582812239392227E-2</v>
      </c>
      <c r="AE17" s="160" t="s">
        <v>203</v>
      </c>
      <c r="AF17" s="151">
        <v>-237871.86164948816</v>
      </c>
      <c r="AG17" s="99">
        <v>-135725.03865939923</v>
      </c>
      <c r="AH17" s="99">
        <v>-151300.52586689804</v>
      </c>
      <c r="AI17" s="99">
        <v>2364.8575299999998</v>
      </c>
      <c r="AJ17" s="99">
        <v>1295.0382569999999</v>
      </c>
      <c r="AK17" s="164">
        <v>1433.3984076778299</v>
      </c>
      <c r="AL17" s="164">
        <v>44060.408682131201</v>
      </c>
      <c r="AN17" s="160" t="s">
        <v>203</v>
      </c>
      <c r="AO17" s="151">
        <v>-161041.82486486892</v>
      </c>
      <c r="AP17" s="99">
        <v>-83936.922620743106</v>
      </c>
      <c r="AQ17" s="99">
        <v>-121540.24310817062</v>
      </c>
      <c r="AR17" s="99">
        <v>2474.8486469999998</v>
      </c>
      <c r="AS17" s="99">
        <v>1523.7813006399997</v>
      </c>
      <c r="AT17" s="164">
        <v>3786.8964082050275</v>
      </c>
      <c r="AU17" s="164">
        <v>36649.814508199815</v>
      </c>
    </row>
    <row r="18" spans="1:47" x14ac:dyDescent="0.25">
      <c r="A18" s="94" t="s">
        <v>204</v>
      </c>
      <c r="B18" s="96">
        <v>606677.01701370813</v>
      </c>
      <c r="C18" s="100">
        <v>566517.0924309449</v>
      </c>
      <c r="D18" s="97">
        <v>7.0889166662978509E-2</v>
      </c>
      <c r="F18" s="111" t="s">
        <v>204</v>
      </c>
      <c r="G18" s="112">
        <v>177714.15900573618</v>
      </c>
      <c r="H18" s="100">
        <v>143668.60659911198</v>
      </c>
      <c r="I18" s="114">
        <v>0.28498889705893249</v>
      </c>
      <c r="K18" s="120" t="s">
        <v>204</v>
      </c>
      <c r="L18" s="121">
        <v>289048.98153849033</v>
      </c>
      <c r="M18" s="100">
        <v>292607.84962562472</v>
      </c>
      <c r="N18" s="126">
        <v>-1.216258583523222E-2</v>
      </c>
      <c r="P18" s="138" t="s">
        <v>19</v>
      </c>
      <c r="Q18" s="139">
        <v>-3946.2211129999996</v>
      </c>
      <c r="R18" s="100">
        <v>-876.72461699999997</v>
      </c>
      <c r="S18" s="141">
        <v>3.5010953684673369</v>
      </c>
      <c r="U18" s="143" t="s">
        <v>19</v>
      </c>
      <c r="V18" s="147">
        <v>-5270.4488683999998</v>
      </c>
      <c r="W18" s="99">
        <v>-4736.1115762333329</v>
      </c>
      <c r="X18" s="32">
        <v>0.11282193917222481</v>
      </c>
      <c r="Z18" s="153" t="s">
        <v>22</v>
      </c>
      <c r="AA18" s="154">
        <v>-4543.3322225826359</v>
      </c>
      <c r="AB18" s="99">
        <v>-14954.348240553129</v>
      </c>
      <c r="AC18" s="32">
        <v>-0.69618654390687185</v>
      </c>
      <c r="AE18" s="162" t="s">
        <v>204</v>
      </c>
      <c r="AF18" s="100">
        <v>606677.01701370813</v>
      </c>
      <c r="AG18" s="100">
        <v>289048.98153849033</v>
      </c>
      <c r="AH18" s="100">
        <v>177714.15900573618</v>
      </c>
      <c r="AI18" s="100">
        <v>122893.84837400012</v>
      </c>
      <c r="AJ18" s="100">
        <v>31145.094254021358</v>
      </c>
      <c r="AK18" s="163">
        <v>1433.3984076778299</v>
      </c>
      <c r="AL18" s="163">
        <v>-15558.464566216935</v>
      </c>
      <c r="AN18" s="162" t="s">
        <v>204</v>
      </c>
      <c r="AO18" s="100">
        <v>566517.0924309449</v>
      </c>
      <c r="AP18" s="100">
        <v>292607.84962562472</v>
      </c>
      <c r="AQ18" s="100">
        <v>143668.60659911198</v>
      </c>
      <c r="AR18" s="100">
        <v>110787.95650700034</v>
      </c>
      <c r="AS18" s="100">
        <v>32721.303380722009</v>
      </c>
      <c r="AT18" s="163">
        <v>3786.8964082050275</v>
      </c>
      <c r="AU18" s="163">
        <v>-17055.520089716694</v>
      </c>
    </row>
    <row r="19" spans="1:47" x14ac:dyDescent="0.25">
      <c r="A19" s="93" t="s">
        <v>17</v>
      </c>
      <c r="B19" s="95">
        <v>-46424.720523463729</v>
      </c>
      <c r="C19" s="99">
        <v>-36295.460694283349</v>
      </c>
      <c r="D19" s="32">
        <v>0.27907786911699883</v>
      </c>
      <c r="F19" s="109" t="s">
        <v>17</v>
      </c>
      <c r="G19" s="110">
        <v>-19580.667500451851</v>
      </c>
      <c r="H19" s="99">
        <v>-15964.219172909177</v>
      </c>
      <c r="I19" s="32">
        <v>-0.12222071667013967</v>
      </c>
      <c r="K19" s="118" t="s">
        <v>17</v>
      </c>
      <c r="L19" s="119">
        <v>-23221.145515124175</v>
      </c>
      <c r="M19" s="99">
        <v>-20497.024844934916</v>
      </c>
      <c r="N19" s="32">
        <v>0.13290322331157367</v>
      </c>
      <c r="P19" s="136" t="s">
        <v>207</v>
      </c>
      <c r="Q19" s="137">
        <v>1998.199934</v>
      </c>
      <c r="R19" s="99">
        <v>1741.005574</v>
      </c>
      <c r="S19" s="32">
        <v>0.14772747648882589</v>
      </c>
      <c r="U19" s="143" t="s">
        <v>207</v>
      </c>
      <c r="V19" s="147">
        <v>1294.3766519199996</v>
      </c>
      <c r="W19" s="99">
        <v>1109.5143152397777</v>
      </c>
      <c r="X19" s="32">
        <v>0.16661554893076908</v>
      </c>
      <c r="Z19" s="155" t="s">
        <v>98</v>
      </c>
      <c r="AA19" s="156">
        <v>-44205.060028470762</v>
      </c>
      <c r="AB19" s="100">
        <v>-57812.562168764765</v>
      </c>
      <c r="AC19" s="158">
        <v>-0.23537275688580239</v>
      </c>
      <c r="AE19" s="160" t="s">
        <v>17</v>
      </c>
      <c r="AF19" s="99">
        <v>-46424.720523463729</v>
      </c>
      <c r="AG19" s="99">
        <v>-23221.145515124175</v>
      </c>
      <c r="AH19" s="99">
        <v>-19580.667500451851</v>
      </c>
      <c r="AI19" s="99">
        <v>-4489.0693320000037</v>
      </c>
      <c r="AJ19" s="99">
        <v>-1542.6083660666666</v>
      </c>
      <c r="AK19" s="164">
        <v>-1823.6072007573271</v>
      </c>
      <c r="AL19" s="164">
        <v>4232.3773909362835</v>
      </c>
      <c r="AN19" s="160" t="s">
        <v>17</v>
      </c>
      <c r="AO19" s="99">
        <v>-36295.460694283349</v>
      </c>
      <c r="AP19" s="99">
        <v>-20497.024844934916</v>
      </c>
      <c r="AQ19" s="99">
        <v>-15964.219172909177</v>
      </c>
      <c r="AR19" s="99">
        <v>-2107.4304159999997</v>
      </c>
      <c r="AS19" s="99">
        <v>-1325.4197372367778</v>
      </c>
      <c r="AT19" s="164">
        <v>-2224.8017972024918</v>
      </c>
      <c r="AU19" s="164">
        <v>5823.4352739999995</v>
      </c>
    </row>
    <row r="20" spans="1:47" x14ac:dyDescent="0.25">
      <c r="A20" s="93" t="s">
        <v>84</v>
      </c>
      <c r="B20" s="95">
        <v>-603069.64324962487</v>
      </c>
      <c r="C20" s="99">
        <v>-566045.70644672739</v>
      </c>
      <c r="D20" s="32">
        <v>6.5408033982467639E-2</v>
      </c>
      <c r="F20" s="109" t="s">
        <v>84</v>
      </c>
      <c r="G20" s="110">
        <v>-200359.24187398778</v>
      </c>
      <c r="H20" s="99">
        <v>-156667.6454728937</v>
      </c>
      <c r="I20" s="32">
        <v>0.11644338414448363</v>
      </c>
      <c r="K20" s="118" t="s">
        <v>84</v>
      </c>
      <c r="L20" s="119">
        <v>-294511.54703816265</v>
      </c>
      <c r="M20" s="99">
        <v>-295107.0874477356</v>
      </c>
      <c r="N20" s="32">
        <v>-2.018048481056578E-3</v>
      </c>
      <c r="P20" s="138" t="s">
        <v>96</v>
      </c>
      <c r="Q20" s="139">
        <v>25388.06154729507</v>
      </c>
      <c r="R20" s="100">
        <v>21879.108155000373</v>
      </c>
      <c r="S20" s="141">
        <v>0.16037917850379757</v>
      </c>
      <c r="U20" s="145" t="s">
        <v>96</v>
      </c>
      <c r="V20" s="146">
        <v>7014.5509769070168</v>
      </c>
      <c r="W20" s="100">
        <v>12200.037137873001</v>
      </c>
      <c r="X20" s="149">
        <v>-0.42503855540476199</v>
      </c>
      <c r="AE20" s="160" t="s">
        <v>84</v>
      </c>
      <c r="AF20" s="99">
        <v>-603069.64324962487</v>
      </c>
      <c r="AG20" s="99">
        <v>-294511.54703816265</v>
      </c>
      <c r="AH20" s="99">
        <v>-200359.24187398778</v>
      </c>
      <c r="AI20" s="99">
        <v>-87524.543258999998</v>
      </c>
      <c r="AJ20" s="99">
        <v>-17145.762163710668</v>
      </c>
      <c r="AK20" s="164">
        <v>-19221.172302692528</v>
      </c>
      <c r="AL20" s="164">
        <v>15692.623387929176</v>
      </c>
      <c r="AN20" s="160" t="s">
        <v>84</v>
      </c>
      <c r="AO20" s="99">
        <v>-566045.70644672739</v>
      </c>
      <c r="AP20" s="99">
        <v>-295107.0874477356</v>
      </c>
      <c r="AQ20" s="99">
        <v>-156667.6454728937</v>
      </c>
      <c r="AR20" s="99">
        <v>-88267.171262999967</v>
      </c>
      <c r="AS20" s="99">
        <v>-15315.520953541472</v>
      </c>
      <c r="AT20" s="164">
        <v>-19416.998816698819</v>
      </c>
      <c r="AU20" s="164">
        <v>8728.717507142117</v>
      </c>
    </row>
    <row r="21" spans="1:47" x14ac:dyDescent="0.25">
      <c r="A21" s="93" t="s">
        <v>205</v>
      </c>
      <c r="B21" s="95">
        <v>-54413.590267050589</v>
      </c>
      <c r="C21" s="99">
        <v>-41643.641453593504</v>
      </c>
      <c r="D21" s="32">
        <v>0.3066482269012798</v>
      </c>
      <c r="F21" s="109" t="s">
        <v>205</v>
      </c>
      <c r="G21" s="110">
        <v>-4581.8286936711784</v>
      </c>
      <c r="H21" s="99">
        <v>-2495.9825249176665</v>
      </c>
      <c r="I21" s="32">
        <v>1.7440942423025962E-2</v>
      </c>
      <c r="K21" s="118" t="s">
        <v>205</v>
      </c>
      <c r="L21" s="119">
        <v>-39253.007653604458</v>
      </c>
      <c r="M21" s="99">
        <v>-35850.949229675833</v>
      </c>
      <c r="N21" s="32">
        <v>9.4894514567345212E-2</v>
      </c>
      <c r="P21" s="136" t="s">
        <v>22</v>
      </c>
      <c r="Q21" s="137">
        <v>-6602.3882079999994</v>
      </c>
      <c r="R21" s="99">
        <v>-2603.6929999999998</v>
      </c>
      <c r="S21" s="32">
        <v>1.5357782995153424</v>
      </c>
      <c r="U21" s="143" t="s">
        <v>22</v>
      </c>
      <c r="V21" s="147">
        <v>-6747.1616779999995</v>
      </c>
      <c r="W21" s="99">
        <v>-12059.943625</v>
      </c>
      <c r="X21" s="32">
        <v>-0.44053124228431045</v>
      </c>
      <c r="AE21" s="160" t="s">
        <v>205</v>
      </c>
      <c r="AF21" s="99">
        <v>-54413.590267050589</v>
      </c>
      <c r="AG21" s="99">
        <v>-39253.007653604458</v>
      </c>
      <c r="AH21" s="99">
        <v>-4581.8286936711784</v>
      </c>
      <c r="AI21" s="99">
        <v>-8831.8133535907436</v>
      </c>
      <c r="AJ21" s="99">
        <v>-1055.5541861842105</v>
      </c>
      <c r="AK21" s="164">
        <v>-691.38637999999992</v>
      </c>
      <c r="AL21" s="164">
        <v>0</v>
      </c>
      <c r="AN21" s="160" t="s">
        <v>205</v>
      </c>
      <c r="AO21" s="99">
        <v>-41643.641453593504</v>
      </c>
      <c r="AP21" s="99">
        <v>-35850.949229675833</v>
      </c>
      <c r="AQ21" s="99">
        <v>-2495.9825249176665</v>
      </c>
      <c r="AR21" s="99">
        <v>-2758.5495729999998</v>
      </c>
      <c r="AS21" s="99">
        <v>-347.161294</v>
      </c>
      <c r="AT21" s="164">
        <v>-190.99883199999999</v>
      </c>
      <c r="AU21" s="164">
        <v>0</v>
      </c>
    </row>
    <row r="22" spans="1:47" x14ac:dyDescent="0.25">
      <c r="A22" s="93" t="s">
        <v>20</v>
      </c>
      <c r="B22" s="95">
        <v>-3357.941195239222</v>
      </c>
      <c r="C22" s="99">
        <v>-324.29771142098485</v>
      </c>
      <c r="D22" s="32">
        <v>9.3545016723233481</v>
      </c>
      <c r="F22" s="109" t="s">
        <v>20</v>
      </c>
      <c r="G22" s="110">
        <v>671.19645568689987</v>
      </c>
      <c r="H22" s="99">
        <v>-395.15425303595231</v>
      </c>
      <c r="I22" s="32" t="s">
        <v>209</v>
      </c>
      <c r="K22" s="118" t="s">
        <v>20</v>
      </c>
      <c r="L22" s="119">
        <v>-5007.3263459261234</v>
      </c>
      <c r="M22" s="99">
        <v>673.03655861496782</v>
      </c>
      <c r="N22" s="32" t="s">
        <v>209</v>
      </c>
      <c r="P22" s="138" t="s">
        <v>98</v>
      </c>
      <c r="Q22" s="139">
        <v>18785.67333929507</v>
      </c>
      <c r="R22" s="100">
        <v>19275.415155000373</v>
      </c>
      <c r="S22" s="141">
        <v>-2.5407588462666997E-2</v>
      </c>
      <c r="U22" s="145" t="s">
        <v>98</v>
      </c>
      <c r="V22" s="146">
        <v>267.38929890701729</v>
      </c>
      <c r="W22" s="100">
        <v>140.0935128730016</v>
      </c>
      <c r="X22" s="149">
        <v>0.90864868346480743</v>
      </c>
      <c r="AE22" s="160" t="s">
        <v>20</v>
      </c>
      <c r="AF22" s="99">
        <v>-3357.941195239222</v>
      </c>
      <c r="AG22" s="99">
        <v>-5007.3263459261234</v>
      </c>
      <c r="AH22" s="99">
        <v>671.19645568689987</v>
      </c>
      <c r="AI22" s="99">
        <v>1480.2067299999999</v>
      </c>
      <c r="AJ22" s="99">
        <v>-500.995248</v>
      </c>
      <c r="AK22" s="164">
        <v>-1.0227869999999999</v>
      </c>
      <c r="AL22" s="164">
        <v>0</v>
      </c>
      <c r="AN22" s="160" t="s">
        <v>20</v>
      </c>
      <c r="AO22" s="99">
        <v>-324.29771142098485</v>
      </c>
      <c r="AP22" s="99">
        <v>673.03655861496782</v>
      </c>
      <c r="AQ22" s="99">
        <v>-395.15425303595231</v>
      </c>
      <c r="AR22" s="99">
        <v>-324.73568499999999</v>
      </c>
      <c r="AS22" s="99">
        <v>-272.92960799999997</v>
      </c>
      <c r="AT22" s="164">
        <v>-4.5147240000000002</v>
      </c>
      <c r="AU22" s="164">
        <v>0</v>
      </c>
    </row>
    <row r="23" spans="1:47" x14ac:dyDescent="0.25">
      <c r="A23" s="94" t="s">
        <v>206</v>
      </c>
      <c r="B23" s="96">
        <v>-100588.87822167024</v>
      </c>
      <c r="C23" s="100">
        <v>-77792.013875080331</v>
      </c>
      <c r="D23" s="97">
        <v>0.2930489032357162</v>
      </c>
      <c r="F23" s="111" t="s">
        <v>206</v>
      </c>
      <c r="G23" s="112">
        <v>-46136.38260668773</v>
      </c>
      <c r="H23" s="100">
        <v>-31854.3948246445</v>
      </c>
      <c r="I23" s="114">
        <v>-0.52274786731349843</v>
      </c>
      <c r="K23" s="120" t="s">
        <v>206</v>
      </c>
      <c r="L23" s="121">
        <v>-72944.045014327101</v>
      </c>
      <c r="M23" s="100">
        <v>-58174.175338106674</v>
      </c>
      <c r="N23" s="126">
        <v>0.25389048646376788</v>
      </c>
      <c r="Q23" s="88"/>
      <c r="R23" s="115"/>
      <c r="U23" s="143" t="s">
        <v>100</v>
      </c>
      <c r="V23" s="147">
        <v>267.38929890700132</v>
      </c>
      <c r="W23" s="99">
        <v>140.09351287300461</v>
      </c>
      <c r="X23" s="32">
        <v>0.90864868346467187</v>
      </c>
      <c r="AE23" s="162" t="s">
        <v>206</v>
      </c>
      <c r="AF23" s="100">
        <v>-100588.87822167024</v>
      </c>
      <c r="AG23" s="100">
        <v>-72944.045014327101</v>
      </c>
      <c r="AH23" s="100">
        <v>-46136.38260668773</v>
      </c>
      <c r="AI23" s="100">
        <v>23528.629159409385</v>
      </c>
      <c r="AJ23" s="100">
        <v>10900.174290059815</v>
      </c>
      <c r="AK23" s="163">
        <v>-20303.790262772029</v>
      </c>
      <c r="AL23" s="163">
        <v>4366.5362126485234</v>
      </c>
      <c r="AN23" s="162" t="s">
        <v>206</v>
      </c>
      <c r="AO23" s="100">
        <v>-77792.013875080331</v>
      </c>
      <c r="AP23" s="100">
        <v>-58174.175338106674</v>
      </c>
      <c r="AQ23" s="100">
        <v>-31854.3948246445</v>
      </c>
      <c r="AR23" s="100">
        <v>17330.069570000374</v>
      </c>
      <c r="AS23" s="100">
        <v>15460.271787943759</v>
      </c>
      <c r="AT23" s="163">
        <v>-18050.417761696284</v>
      </c>
      <c r="AU23" s="163">
        <v>-2503.3673085745777</v>
      </c>
    </row>
    <row r="24" spans="1:47" x14ac:dyDescent="0.25">
      <c r="A24" s="93" t="s">
        <v>8</v>
      </c>
      <c r="B24" s="95">
        <v>174.37275419336336</v>
      </c>
      <c r="C24" s="99">
        <v>144.86036163091276</v>
      </c>
      <c r="D24" s="32">
        <v>0.20372993847443732</v>
      </c>
      <c r="F24" s="109" t="s">
        <v>8</v>
      </c>
      <c r="G24" s="110">
        <v>142.53997148048001</v>
      </c>
      <c r="H24" s="99">
        <v>119.469583</v>
      </c>
      <c r="I24" s="32" t="s">
        <v>209</v>
      </c>
      <c r="K24" s="118" t="s">
        <v>8</v>
      </c>
      <c r="L24" s="119">
        <v>31.832782499999997</v>
      </c>
      <c r="M24" s="99">
        <v>25.39077870811111</v>
      </c>
      <c r="N24" s="32">
        <v>0.25371430573064635</v>
      </c>
      <c r="Q24" s="88"/>
      <c r="R24" s="115"/>
      <c r="U24" s="143"/>
      <c r="V24" s="147"/>
      <c r="W24" s="99"/>
      <c r="X24" s="32"/>
      <c r="AE24" s="160" t="s">
        <v>8</v>
      </c>
      <c r="AF24" s="99">
        <v>174.37275419336336</v>
      </c>
      <c r="AG24" s="99">
        <v>31.832782499999997</v>
      </c>
      <c r="AH24" s="99">
        <v>142.53997148048001</v>
      </c>
      <c r="AI24" s="99">
        <v>-1.1431720305699854E-7</v>
      </c>
      <c r="AJ24" s="99">
        <v>3.2720184326171876E-7</v>
      </c>
      <c r="AK24" s="164">
        <v>0</v>
      </c>
      <c r="AL24" s="164">
        <v>0</v>
      </c>
      <c r="AN24" s="160" t="s">
        <v>8</v>
      </c>
      <c r="AO24" s="99">
        <v>144.86036163091276</v>
      </c>
      <c r="AP24" s="99">
        <v>25.39077870811111</v>
      </c>
      <c r="AQ24" s="99">
        <v>119.469583</v>
      </c>
      <c r="AR24" s="99">
        <v>0</v>
      </c>
      <c r="AS24" s="99">
        <v>-7.7201843261718746E-8</v>
      </c>
      <c r="AT24" s="164">
        <v>0</v>
      </c>
      <c r="AU24" s="164">
        <v>0</v>
      </c>
    </row>
    <row r="25" spans="1:47" x14ac:dyDescent="0.25">
      <c r="A25" s="93" t="s">
        <v>9</v>
      </c>
      <c r="B25" s="95">
        <v>282954.02225853858</v>
      </c>
      <c r="C25" s="99">
        <v>233442.90218312704</v>
      </c>
      <c r="D25" s="32">
        <v>0.21209092078786762</v>
      </c>
      <c r="F25" s="109" t="s">
        <v>9</v>
      </c>
      <c r="G25" s="110">
        <v>161422.05719187323</v>
      </c>
      <c r="H25" s="99">
        <v>150452.55055800697</v>
      </c>
      <c r="I25" s="32">
        <v>8.0561491581169653E-2</v>
      </c>
      <c r="K25" s="118" t="s">
        <v>9</v>
      </c>
      <c r="L25" s="119">
        <v>115419.77101166548</v>
      </c>
      <c r="M25" s="99">
        <v>78293.09845911985</v>
      </c>
      <c r="N25" s="32">
        <v>0.47420108902614233</v>
      </c>
      <c r="Q25" s="88"/>
      <c r="R25" s="115"/>
      <c r="AE25" s="160" t="s">
        <v>9</v>
      </c>
      <c r="AF25" s="99">
        <v>282954.02225853858</v>
      </c>
      <c r="AG25" s="99">
        <v>115419.77101166548</v>
      </c>
      <c r="AH25" s="99">
        <v>161422.05719187323</v>
      </c>
      <c r="AI25" s="99">
        <v>3807.453567</v>
      </c>
      <c r="AJ25" s="99">
        <v>90.448903000000001</v>
      </c>
      <c r="AK25" s="164">
        <v>2214.2915849999999</v>
      </c>
      <c r="AL25" s="164">
        <v>0</v>
      </c>
      <c r="AN25" s="160" t="s">
        <v>9</v>
      </c>
      <c r="AO25" s="99">
        <v>233442.90218312704</v>
      </c>
      <c r="AP25" s="99">
        <v>78293.09845911985</v>
      </c>
      <c r="AQ25" s="99">
        <v>150452.55055800697</v>
      </c>
      <c r="AR25" s="99">
        <v>3684.7576279999998</v>
      </c>
      <c r="AS25" s="99">
        <v>366.36261099999996</v>
      </c>
      <c r="AT25" s="164">
        <v>646.132927</v>
      </c>
      <c r="AU25" s="164">
        <v>0</v>
      </c>
    </row>
    <row r="26" spans="1:47" x14ac:dyDescent="0.25">
      <c r="A26" s="93" t="s">
        <v>19</v>
      </c>
      <c r="B26" s="95">
        <v>-29009.028578897516</v>
      </c>
      <c r="C26" s="99">
        <v>-23901.435258613867</v>
      </c>
      <c r="D26" s="32">
        <v>0.21369400059115362</v>
      </c>
      <c r="F26" s="109" t="s">
        <v>19</v>
      </c>
      <c r="G26" s="110">
        <v>-588.57560589725074</v>
      </c>
      <c r="H26" s="99">
        <v>-9.1167999999999999E-2</v>
      </c>
      <c r="I26" s="32">
        <v>-0.94098258600974327</v>
      </c>
      <c r="K26" s="118" t="s">
        <v>19</v>
      </c>
      <c r="L26" s="119">
        <v>-2852.6385123226155</v>
      </c>
      <c r="M26" s="99">
        <v>-805.15685138053448</v>
      </c>
      <c r="N26" s="32">
        <v>2.5429599927410877</v>
      </c>
      <c r="Q26" s="88"/>
      <c r="R26" s="115"/>
      <c r="AE26" s="160" t="s">
        <v>19</v>
      </c>
      <c r="AF26" s="99">
        <v>-29009.028578897516</v>
      </c>
      <c r="AG26" s="99">
        <v>-2852.6385123226155</v>
      </c>
      <c r="AH26" s="99">
        <v>-588.57560589725074</v>
      </c>
      <c r="AI26" s="99">
        <v>-3946.2211129999996</v>
      </c>
      <c r="AJ26" s="99">
        <v>-5270.4488683999998</v>
      </c>
      <c r="AK26" s="164">
        <v>-18429.407468278398</v>
      </c>
      <c r="AL26" s="164">
        <v>2078.2629890007502</v>
      </c>
      <c r="AN26" s="160" t="s">
        <v>19</v>
      </c>
      <c r="AO26" s="99">
        <v>-23901.435258613867</v>
      </c>
      <c r="AP26" s="99">
        <v>-805.15685138053448</v>
      </c>
      <c r="AQ26" s="99">
        <v>-9.1167999999999999E-2</v>
      </c>
      <c r="AR26" s="99">
        <v>-876.72461699999997</v>
      </c>
      <c r="AS26" s="99">
        <v>-4736.1115762333329</v>
      </c>
      <c r="AT26" s="164">
        <v>-19668.30286080014</v>
      </c>
      <c r="AU26" s="164">
        <v>2184.9518148001407</v>
      </c>
    </row>
    <row r="27" spans="1:47" x14ac:dyDescent="0.25">
      <c r="A27" s="93" t="s">
        <v>207</v>
      </c>
      <c r="B27" s="95">
        <v>-2427.3076531334045</v>
      </c>
      <c r="C27" s="99">
        <v>2622.2917521991021</v>
      </c>
      <c r="D27" s="32" t="s">
        <v>209</v>
      </c>
      <c r="F27" s="109" t="s">
        <v>207</v>
      </c>
      <c r="G27" s="110">
        <v>1286.0034455367418</v>
      </c>
      <c r="H27" s="99">
        <v>-4392.3472150494381</v>
      </c>
      <c r="I27" s="32">
        <v>-0.73367751788371094</v>
      </c>
      <c r="K27" s="118" t="s">
        <v>207</v>
      </c>
      <c r="L27" s="119">
        <v>2582.6931279809464</v>
      </c>
      <c r="M27" s="99">
        <v>9555.0545524479639</v>
      </c>
      <c r="N27" s="32">
        <v>-0.72970398925464308</v>
      </c>
      <c r="Q27" s="88"/>
      <c r="R27" s="115"/>
      <c r="AE27" s="160" t="s">
        <v>207</v>
      </c>
      <c r="AF27" s="99">
        <v>-2427.3076531334045</v>
      </c>
      <c r="AG27" s="99">
        <v>2582.6931279809464</v>
      </c>
      <c r="AH27" s="99">
        <v>1286.0034455367418</v>
      </c>
      <c r="AI27" s="99">
        <v>1998.199934</v>
      </c>
      <c r="AJ27" s="99">
        <v>1294.3766519199996</v>
      </c>
      <c r="AK27" s="164">
        <v>-3142.8216598377012</v>
      </c>
      <c r="AL27" s="164">
        <v>-6445.7591527333825</v>
      </c>
      <c r="AN27" s="160" t="s">
        <v>207</v>
      </c>
      <c r="AO27" s="99">
        <v>2622.2917521991021</v>
      </c>
      <c r="AP27" s="99">
        <v>9555.0545524479639</v>
      </c>
      <c r="AQ27" s="99">
        <v>-4392.3472150494381</v>
      </c>
      <c r="AR27" s="99">
        <v>1741.005574</v>
      </c>
      <c r="AS27" s="99">
        <v>1109.5143152397777</v>
      </c>
      <c r="AT27" s="164">
        <v>-5785.6262327152108</v>
      </c>
      <c r="AU27" s="164">
        <v>394.69075827600813</v>
      </c>
    </row>
    <row r="28" spans="1:47" x14ac:dyDescent="0.25">
      <c r="A28" s="94" t="s">
        <v>96</v>
      </c>
      <c r="B28" s="96">
        <v>151103.18055903079</v>
      </c>
      <c r="C28" s="100">
        <v>134516.60516326284</v>
      </c>
      <c r="D28" s="97">
        <v>0.12330504011483812</v>
      </c>
      <c r="F28" s="111" t="s">
        <v>96</v>
      </c>
      <c r="G28" s="112">
        <v>116125.64239630545</v>
      </c>
      <c r="H28" s="100">
        <v>114325.18693331303</v>
      </c>
      <c r="I28" s="114">
        <v>6.8366397350982933E-2</v>
      </c>
      <c r="K28" s="120" t="s">
        <v>96</v>
      </c>
      <c r="L28" s="121">
        <v>42237.613395496708</v>
      </c>
      <c r="M28" s="100">
        <v>28894.211600788716</v>
      </c>
      <c r="N28" s="126">
        <v>0.46180189925458159</v>
      </c>
      <c r="Q28" s="88"/>
      <c r="R28" s="115"/>
      <c r="AE28" s="162" t="s">
        <v>96</v>
      </c>
      <c r="AF28" s="100">
        <v>151103.18055903079</v>
      </c>
      <c r="AG28" s="100">
        <v>42237.613395496708</v>
      </c>
      <c r="AH28" s="100">
        <v>116125.64239630545</v>
      </c>
      <c r="AI28" s="100">
        <v>25388.06154729507</v>
      </c>
      <c r="AJ28" s="100">
        <v>7014.5509769070168</v>
      </c>
      <c r="AK28" s="163">
        <v>-39661.727805888127</v>
      </c>
      <c r="AL28" s="163">
        <v>-0.95995108410897956</v>
      </c>
      <c r="AN28" s="162" t="s">
        <v>96</v>
      </c>
      <c r="AO28" s="100">
        <v>134516.60516326284</v>
      </c>
      <c r="AP28" s="100">
        <v>28894.211600788716</v>
      </c>
      <c r="AQ28" s="100">
        <v>114325.18693331303</v>
      </c>
      <c r="AR28" s="100">
        <v>21879.108155000373</v>
      </c>
      <c r="AS28" s="100">
        <v>12200.037137873001</v>
      </c>
      <c r="AT28" s="163">
        <v>-42858.21392821164</v>
      </c>
      <c r="AU28" s="163">
        <v>76.275264501571201</v>
      </c>
    </row>
    <row r="29" spans="1:47" x14ac:dyDescent="0.25">
      <c r="A29" s="93" t="s">
        <v>22</v>
      </c>
      <c r="B29" s="95">
        <v>-32794.914664488279</v>
      </c>
      <c r="C29" s="99">
        <v>-33927.092531457369</v>
      </c>
      <c r="D29" s="32">
        <v>-3.337090751054872E-2</v>
      </c>
      <c r="F29" s="109" t="s">
        <v>22</v>
      </c>
      <c r="G29" s="110">
        <v>-47.803860072758134</v>
      </c>
      <c r="H29" s="99">
        <v>-944.71934988196699</v>
      </c>
      <c r="I29" s="32" t="s">
        <v>209</v>
      </c>
      <c r="K29" s="118" t="s">
        <v>22</v>
      </c>
      <c r="L29" s="119">
        <v>-14854.228695832875</v>
      </c>
      <c r="M29" s="99">
        <v>-3364.3883160222572</v>
      </c>
      <c r="N29" s="32">
        <v>3.4151350262074223</v>
      </c>
      <c r="Q29" s="88"/>
      <c r="R29" s="115"/>
      <c r="AE29" s="160" t="s">
        <v>22</v>
      </c>
      <c r="AF29" s="99">
        <v>-32794.914664488279</v>
      </c>
      <c r="AG29" s="99">
        <v>-14854.228695832875</v>
      </c>
      <c r="AH29" s="99">
        <v>-47.803860072758134</v>
      </c>
      <c r="AI29" s="99">
        <v>-6602.3882079999994</v>
      </c>
      <c r="AJ29" s="99">
        <v>-6747.1616779999995</v>
      </c>
      <c r="AK29" s="164">
        <v>-4543.3322225826359</v>
      </c>
      <c r="AL29" s="164">
        <v>0</v>
      </c>
      <c r="AN29" s="160" t="s">
        <v>22</v>
      </c>
      <c r="AO29" s="99">
        <v>-33927.092531457369</v>
      </c>
      <c r="AP29" s="99">
        <v>-3364.3883160222572</v>
      </c>
      <c r="AQ29" s="99">
        <v>-944.71934988196699</v>
      </c>
      <c r="AR29" s="99">
        <v>-2603.6929999999998</v>
      </c>
      <c r="AS29" s="99">
        <v>-12059.943625</v>
      </c>
      <c r="AT29" s="164">
        <v>-14954.348240553129</v>
      </c>
      <c r="AU29" s="164">
        <v>0</v>
      </c>
    </row>
    <row r="30" spans="1:47" x14ac:dyDescent="0.25">
      <c r="A30" s="94" t="s">
        <v>98</v>
      </c>
      <c r="B30" s="96">
        <v>118308.26589454251</v>
      </c>
      <c r="C30" s="100">
        <v>100589.51263180547</v>
      </c>
      <c r="D30" s="97">
        <v>0.17614911136506017</v>
      </c>
      <c r="F30" s="111" t="s">
        <v>98</v>
      </c>
      <c r="G30" s="112">
        <v>116077.8385362327</v>
      </c>
      <c r="H30" s="100">
        <v>113380.46758343106</v>
      </c>
      <c r="I30" s="114">
        <v>9.1780786687907234E-2</v>
      </c>
      <c r="K30" s="120" t="s">
        <v>98</v>
      </c>
      <c r="L30" s="121">
        <v>27383.384699663831</v>
      </c>
      <c r="M30" s="100">
        <v>25529.823284766459</v>
      </c>
      <c r="N30" s="126">
        <v>7.2603769882080726E-2</v>
      </c>
      <c r="Q30" s="88"/>
      <c r="R30" s="115"/>
      <c r="AE30" s="162" t="s">
        <v>98</v>
      </c>
      <c r="AF30" s="100">
        <v>118308.26589454251</v>
      </c>
      <c r="AG30" s="100">
        <v>27383.384699663831</v>
      </c>
      <c r="AH30" s="100">
        <v>116077.8385362327</v>
      </c>
      <c r="AI30" s="100">
        <v>18785.67333929507</v>
      </c>
      <c r="AJ30" s="100">
        <v>267.38929890701729</v>
      </c>
      <c r="AK30" s="163">
        <v>-44205.060028470762</v>
      </c>
      <c r="AL30" s="163">
        <v>-0.95995108410897956</v>
      </c>
      <c r="AN30" s="162" t="s">
        <v>98</v>
      </c>
      <c r="AO30" s="100">
        <v>100589.51263180547</v>
      </c>
      <c r="AP30" s="100">
        <v>25529.823284766459</v>
      </c>
      <c r="AQ30" s="100">
        <v>113380.46758343106</v>
      </c>
      <c r="AR30" s="100">
        <v>19275.415155000373</v>
      </c>
      <c r="AS30" s="100">
        <v>140.0935128730016</v>
      </c>
      <c r="AT30" s="163">
        <v>-57812.562168764765</v>
      </c>
      <c r="AU30" s="163">
        <v>76.275264501571201</v>
      </c>
    </row>
    <row r="31" spans="1:47" x14ac:dyDescent="0.25">
      <c r="A31" s="93" t="s">
        <v>100</v>
      </c>
      <c r="B31" s="95">
        <v>118108.35445250559</v>
      </c>
      <c r="C31" s="99">
        <v>100289.48738928813</v>
      </c>
      <c r="D31" s="32">
        <v>0.17767432586479326</v>
      </c>
      <c r="F31" s="109"/>
      <c r="G31" s="110"/>
      <c r="H31" s="99"/>
      <c r="I31" s="32"/>
      <c r="K31" s="118"/>
      <c r="L31" s="119"/>
      <c r="M31" s="99"/>
      <c r="N31" s="32"/>
      <c r="Q31" s="88"/>
      <c r="R31" s="115"/>
      <c r="AE31" s="160" t="s">
        <v>100</v>
      </c>
      <c r="AF31" s="99">
        <v>118108.35445250559</v>
      </c>
      <c r="AG31" s="99">
        <v>27383.384699665872</v>
      </c>
      <c r="AH31" s="99">
        <v>116077.83853623408</v>
      </c>
      <c r="AI31" s="99">
        <v>18785.67333929463</v>
      </c>
      <c r="AJ31" s="99">
        <v>267.38929890700132</v>
      </c>
      <c r="AK31" s="164">
        <v>-44206.019979470759</v>
      </c>
      <c r="AL31" s="164">
        <v>-199.91144212526103</v>
      </c>
      <c r="AN31" s="160" t="s">
        <v>100</v>
      </c>
      <c r="AO31" s="99">
        <v>100289.48738928813</v>
      </c>
      <c r="AP31" s="99">
        <v>25529.82328476453</v>
      </c>
      <c r="AQ31" s="99">
        <v>113380.4675834309</v>
      </c>
      <c r="AR31" s="99">
        <v>19275.415155000006</v>
      </c>
      <c r="AS31" s="99">
        <v>140.09351287300461</v>
      </c>
      <c r="AT31" s="164">
        <v>-57736.286903764754</v>
      </c>
      <c r="AU31" s="164">
        <v>-300.02524301564722</v>
      </c>
    </row>
    <row r="32" spans="1:47" x14ac:dyDescent="0.25">
      <c r="A32" s="93" t="s">
        <v>102</v>
      </c>
      <c r="B32" s="95">
        <v>199.91144212526143</v>
      </c>
      <c r="C32" s="99">
        <v>300.02524301564745</v>
      </c>
      <c r="D32" s="32">
        <v>-0.33368459228333902</v>
      </c>
      <c r="F32" s="109"/>
      <c r="G32" s="110"/>
      <c r="H32" s="99"/>
      <c r="I32" s="32"/>
      <c r="K32" s="127" t="s">
        <v>211</v>
      </c>
      <c r="L32" s="128">
        <v>-19068.403782027701</v>
      </c>
      <c r="M32" s="128">
        <v>-24722.616954189085</v>
      </c>
      <c r="N32" s="208"/>
      <c r="Q32" s="88"/>
      <c r="R32" s="115"/>
      <c r="AE32" s="160" t="s">
        <v>102</v>
      </c>
      <c r="AF32" s="99">
        <v>199.91144212526143</v>
      </c>
      <c r="AG32" s="99">
        <v>0</v>
      </c>
      <c r="AH32" s="99">
        <v>0</v>
      </c>
      <c r="AI32" s="99">
        <v>0</v>
      </c>
      <c r="AJ32" s="99">
        <v>0</v>
      </c>
      <c r="AK32" s="164">
        <v>0</v>
      </c>
      <c r="AL32" s="164">
        <v>199.91144212526143</v>
      </c>
      <c r="AN32" s="160" t="s">
        <v>102</v>
      </c>
      <c r="AO32" s="99">
        <v>300.02524301564745</v>
      </c>
      <c r="AP32" s="99">
        <v>0</v>
      </c>
      <c r="AQ32" s="99">
        <v>0</v>
      </c>
      <c r="AR32" s="99">
        <v>0</v>
      </c>
      <c r="AS32" s="99">
        <v>0</v>
      </c>
      <c r="AT32" s="164">
        <v>0</v>
      </c>
      <c r="AU32" s="164">
        <v>300.02524301564745</v>
      </c>
    </row>
    <row r="33" spans="2:47" x14ac:dyDescent="0.25">
      <c r="F33" s="122"/>
      <c r="G33" s="116"/>
      <c r="H33" s="115"/>
      <c r="K33" s="129" t="s">
        <v>212</v>
      </c>
      <c r="L33" s="130">
        <v>5491.5511951967846</v>
      </c>
      <c r="M33" s="130">
        <v>7262.1627176757265</v>
      </c>
      <c r="N33" s="209"/>
      <c r="Q33" s="88"/>
      <c r="R33" s="115"/>
    </row>
    <row r="34" spans="2:47" x14ac:dyDescent="0.25">
      <c r="F34" s="118"/>
      <c r="G34" s="124"/>
      <c r="H34" s="115"/>
      <c r="K34" s="120" t="s">
        <v>213</v>
      </c>
      <c r="L34" s="125">
        <v>40960.237286494747</v>
      </c>
      <c r="M34" s="169">
        <v>42990.277521279815</v>
      </c>
      <c r="N34" s="210">
        <v>-4.7220914863371544E-2</v>
      </c>
      <c r="Q34" s="88"/>
      <c r="R34" s="115"/>
    </row>
    <row r="35" spans="2:47" s="199" customFormat="1" x14ac:dyDescent="0.25">
      <c r="B35" s="200"/>
      <c r="C35" s="201"/>
      <c r="D35" s="202"/>
      <c r="F35" s="203"/>
      <c r="G35" s="124"/>
      <c r="H35" s="204"/>
      <c r="I35" s="202"/>
      <c r="K35" s="205"/>
      <c r="L35" s="206"/>
      <c r="M35" s="204"/>
      <c r="N35" s="202"/>
      <c r="Q35" s="207"/>
      <c r="R35" s="204"/>
      <c r="S35" s="202"/>
      <c r="W35" s="202"/>
      <c r="X35" s="202"/>
      <c r="AB35" s="202"/>
      <c r="AC35" s="202"/>
      <c r="AE35"/>
      <c r="AF35" s="98"/>
      <c r="AG35" s="98"/>
      <c r="AH35" s="98"/>
      <c r="AI35" s="98"/>
      <c r="AJ35" s="98"/>
      <c r="AK35"/>
      <c r="AL35"/>
      <c r="AN35" s="219"/>
      <c r="AO35" s="98"/>
      <c r="AP35" s="98"/>
      <c r="AQ35" s="98"/>
      <c r="AR35" s="98"/>
      <c r="AS35" s="98"/>
      <c r="AT35" s="219"/>
      <c r="AU35" s="219"/>
    </row>
    <row r="36" spans="2:47" s="199" customFormat="1" x14ac:dyDescent="0.25">
      <c r="B36" s="200"/>
      <c r="C36" s="201"/>
      <c r="D36" s="202"/>
      <c r="F36" s="203"/>
      <c r="G36" s="124"/>
      <c r="H36" s="204"/>
      <c r="I36" s="202"/>
      <c r="K36" s="205"/>
      <c r="L36" s="206"/>
      <c r="M36" s="204"/>
      <c r="N36" s="202"/>
      <c r="Q36" s="207"/>
      <c r="R36" s="204"/>
      <c r="S36" s="202"/>
      <c r="W36" s="202"/>
      <c r="X36" s="202"/>
      <c r="AB36" s="202"/>
      <c r="AC36" s="202"/>
      <c r="AF36" s="202"/>
      <c r="AG36" s="202"/>
      <c r="AH36" s="202"/>
      <c r="AI36" s="202"/>
      <c r="AJ36" s="202"/>
      <c r="AO36" s="202"/>
      <c r="AP36" s="202"/>
      <c r="AQ36" s="202"/>
      <c r="AR36" s="202"/>
      <c r="AS36" s="20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ED1B37-958A-4AC1-8940-D8FF1E295E0E}">
  <sheetPr>
    <tabColor rgb="FF002060"/>
  </sheetPr>
  <dimension ref="A1:U50"/>
  <sheetViews>
    <sheetView showGridLines="0" topLeftCell="B1" zoomScale="85" zoomScaleNormal="85" workbookViewId="0">
      <pane xSplit="2" ySplit="4" topLeftCell="D10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B34" sqref="B3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226" t="s">
        <v>47</v>
      </c>
      <c r="C2" s="226"/>
      <c r="D2" s="33"/>
      <c r="E2" s="226" t="s">
        <v>48</v>
      </c>
      <c r="F2" s="226"/>
      <c r="G2" s="226"/>
      <c r="H2" s="226"/>
      <c r="I2" s="226"/>
      <c r="J2" s="226"/>
      <c r="K2" s="226"/>
      <c r="L2" s="226"/>
      <c r="M2" s="226"/>
      <c r="N2" s="226"/>
    </row>
    <row r="3" spans="1:14" s="4" customFormat="1" ht="15" customHeight="1" thickTop="1" thickBot="1" x14ac:dyDescent="0.25">
      <c r="A3" s="229"/>
      <c r="B3" s="227"/>
      <c r="C3" s="230">
        <f>'ESF Grupo SURA'!B4</f>
        <v>43555</v>
      </c>
      <c r="D3" s="227"/>
      <c r="E3" s="227" t="s">
        <v>49</v>
      </c>
      <c r="F3" s="227" t="s">
        <v>50</v>
      </c>
      <c r="G3" s="227" t="s">
        <v>51</v>
      </c>
      <c r="H3" s="225" t="s">
        <v>52</v>
      </c>
      <c r="I3" s="232"/>
      <c r="J3" s="225" t="s">
        <v>53</v>
      </c>
      <c r="K3" s="232"/>
      <c r="L3" s="224" t="s">
        <v>54</v>
      </c>
      <c r="M3" s="225"/>
      <c r="N3" s="225"/>
    </row>
    <row r="4" spans="1:14" s="4" customFormat="1" ht="15.75" customHeight="1" thickTop="1" thickBot="1" x14ac:dyDescent="0.25">
      <c r="A4" s="229"/>
      <c r="B4" s="228"/>
      <c r="C4" s="231"/>
      <c r="D4" s="228"/>
      <c r="E4" s="228"/>
      <c r="F4" s="228"/>
      <c r="G4" s="228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2876780.4189864071</v>
      </c>
      <c r="D5" s="8"/>
      <c r="E5" s="31">
        <v>-839.50510592183775</v>
      </c>
      <c r="F5" s="31">
        <v>2877619.9240923291</v>
      </c>
      <c r="G5" s="31">
        <v>0</v>
      </c>
      <c r="H5" s="31">
        <v>0</v>
      </c>
      <c r="I5" s="31">
        <v>0</v>
      </c>
      <c r="J5" s="31">
        <v>1121303.5899456874</v>
      </c>
      <c r="K5" s="31">
        <v>1756316.3341466417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538288.29826504516</v>
      </c>
      <c r="D6" s="8"/>
      <c r="E6" s="31">
        <v>726.86505080523864</v>
      </c>
      <c r="F6" s="31">
        <v>-539015.16331585043</v>
      </c>
      <c r="G6" s="31">
        <v>0</v>
      </c>
      <c r="H6" s="31">
        <v>0</v>
      </c>
      <c r="I6" s="31">
        <v>0</v>
      </c>
      <c r="J6" s="31">
        <v>-56676.870329727761</v>
      </c>
      <c r="K6" s="31">
        <v>-482338.29298612272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2338492.1207213621</v>
      </c>
      <c r="D7" s="8"/>
      <c r="E7" s="37">
        <v>-112.64005511659911</v>
      </c>
      <c r="F7" s="37">
        <v>2338604.7607764788</v>
      </c>
      <c r="G7" s="37">
        <v>0</v>
      </c>
      <c r="H7" s="37">
        <v>0</v>
      </c>
      <c r="I7" s="37">
        <v>0</v>
      </c>
      <c r="J7" s="37">
        <v>1064626.7196159598</v>
      </c>
      <c r="K7" s="37">
        <v>1273978.041160519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109443.16739677679</v>
      </c>
      <c r="D8" s="8"/>
      <c r="E8" s="31">
        <v>-690.36432800243358</v>
      </c>
      <c r="F8" s="31">
        <v>110133.53172477923</v>
      </c>
      <c r="G8" s="31">
        <v>0</v>
      </c>
      <c r="H8" s="31">
        <v>0</v>
      </c>
      <c r="I8" s="31">
        <v>0</v>
      </c>
      <c r="J8" s="31">
        <v>7567.6360180807706</v>
      </c>
      <c r="K8" s="31">
        <v>100690.5462775838</v>
      </c>
      <c r="L8" s="31">
        <v>25.17436999999995</v>
      </c>
      <c r="M8" s="31">
        <v>0</v>
      </c>
      <c r="N8" s="31">
        <v>1850.1750591146658</v>
      </c>
    </row>
    <row r="9" spans="1:14" s="7" customFormat="1" x14ac:dyDescent="0.2">
      <c r="A9" s="6" t="s">
        <v>65</v>
      </c>
      <c r="B9" s="160" t="s">
        <v>7</v>
      </c>
      <c r="C9" s="161">
        <v>872654.86516673001</v>
      </c>
      <c r="D9" s="8"/>
      <c r="E9" s="31">
        <v>-226769.62438337065</v>
      </c>
      <c r="F9" s="31">
        <v>1099424.4895501006</v>
      </c>
      <c r="G9" s="31">
        <v>0</v>
      </c>
      <c r="H9" s="31">
        <v>0</v>
      </c>
      <c r="I9" s="31">
        <v>0</v>
      </c>
      <c r="J9" s="31">
        <v>1349.665880225971</v>
      </c>
      <c r="K9" s="31">
        <v>19.439469581130929</v>
      </c>
      <c r="L9" s="31">
        <v>1042652.8450490002</v>
      </c>
      <c r="M9" s="31">
        <v>0</v>
      </c>
      <c r="N9" s="31">
        <v>55402.539151293335</v>
      </c>
    </row>
    <row r="10" spans="1:14" s="7" customFormat="1" x14ac:dyDescent="0.2">
      <c r="A10" s="6" t="s">
        <v>66</v>
      </c>
      <c r="B10" s="160" t="s">
        <v>8</v>
      </c>
      <c r="C10" s="161">
        <v>174.37275419336464</v>
      </c>
      <c r="D10" s="8"/>
      <c r="E10" s="31">
        <v>0</v>
      </c>
      <c r="F10" s="31">
        <v>174.37275419336464</v>
      </c>
      <c r="G10" s="31">
        <v>0</v>
      </c>
      <c r="H10" s="31">
        <v>0</v>
      </c>
      <c r="I10" s="31">
        <v>0</v>
      </c>
      <c r="J10" s="31">
        <v>142.53997148048001</v>
      </c>
      <c r="K10" s="31">
        <v>31.832782499999997</v>
      </c>
      <c r="L10" s="31">
        <v>-1.1431720305699854E-7</v>
      </c>
      <c r="M10" s="31">
        <v>0</v>
      </c>
      <c r="N10" s="31">
        <v>3.2720184326171876E-7</v>
      </c>
    </row>
    <row r="11" spans="1:14" s="7" customFormat="1" x14ac:dyDescent="0.2">
      <c r="A11" s="6" t="s">
        <v>67</v>
      </c>
      <c r="B11" s="160" t="s">
        <v>9</v>
      </c>
      <c r="C11" s="161">
        <v>165268.84928582402</v>
      </c>
      <c r="D11" s="8"/>
      <c r="E11" s="31">
        <v>0</v>
      </c>
      <c r="F11" s="31">
        <v>165268.84928582402</v>
      </c>
      <c r="G11" s="31">
        <v>0</v>
      </c>
      <c r="H11" s="31">
        <v>0</v>
      </c>
      <c r="I11" s="31">
        <v>0</v>
      </c>
      <c r="J11" s="31">
        <v>122488.5051238825</v>
      </c>
      <c r="K11" s="31">
        <v>26797.791586941516</v>
      </c>
      <c r="L11" s="31">
        <v>0</v>
      </c>
      <c r="M11" s="31">
        <v>0</v>
      </c>
      <c r="N11" s="31">
        <v>15982.552575</v>
      </c>
    </row>
    <row r="12" spans="1:14" s="7" customFormat="1" x14ac:dyDescent="0.2">
      <c r="A12" s="6" t="s">
        <v>68</v>
      </c>
      <c r="B12" s="160" t="s">
        <v>282</v>
      </c>
      <c r="C12" s="161">
        <v>116481.15125348803</v>
      </c>
      <c r="D12" s="8"/>
      <c r="E12" s="31">
        <v>0</v>
      </c>
      <c r="F12" s="31">
        <v>116481.15125348803</v>
      </c>
      <c r="G12" s="31">
        <v>-1064.779676539589</v>
      </c>
      <c r="H12" s="31">
        <v>0</v>
      </c>
      <c r="I12" s="31">
        <v>0</v>
      </c>
      <c r="J12" s="31">
        <v>37520.245619685411</v>
      </c>
      <c r="K12" s="31">
        <v>76224.962306342219</v>
      </c>
      <c r="L12" s="31">
        <v>3649.6356839999999</v>
      </c>
      <c r="M12" s="31">
        <v>0</v>
      </c>
      <c r="N12" s="31">
        <v>151.08732000000001</v>
      </c>
    </row>
    <row r="13" spans="1:14" s="7" customFormat="1" x14ac:dyDescent="0.2">
      <c r="A13" s="6" t="s">
        <v>70</v>
      </c>
      <c r="B13" s="160" t="s">
        <v>71</v>
      </c>
      <c r="C13" s="161">
        <v>1136.9578576746069</v>
      </c>
      <c r="D13" s="8"/>
      <c r="E13" s="31">
        <v>0</v>
      </c>
      <c r="F13" s="31">
        <v>1136.9578576746069</v>
      </c>
      <c r="G13" s="31">
        <v>1136.9578576746069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4210.8818023470185</v>
      </c>
      <c r="D14" s="8"/>
      <c r="E14" s="31">
        <v>0</v>
      </c>
      <c r="F14" s="31">
        <v>4210.8818023470185</v>
      </c>
      <c r="G14" s="31">
        <v>20.551525999999999</v>
      </c>
      <c r="H14" s="31">
        <v>0</v>
      </c>
      <c r="I14" s="31">
        <v>0</v>
      </c>
      <c r="J14" s="31">
        <v>-1037.8093624744422</v>
      </c>
      <c r="K14" s="31">
        <v>5213.9852188214609</v>
      </c>
      <c r="L14" s="31">
        <v>5.9270899999999997</v>
      </c>
      <c r="M14" s="31">
        <v>0</v>
      </c>
      <c r="N14" s="31">
        <v>8.2273300000000003</v>
      </c>
    </row>
    <row r="15" spans="1:14" s="7" customFormat="1" x14ac:dyDescent="0.2">
      <c r="A15" s="6" t="s">
        <v>74</v>
      </c>
      <c r="B15" s="160" t="s">
        <v>75</v>
      </c>
      <c r="C15" s="161">
        <v>810.69126769289687</v>
      </c>
      <c r="D15" s="8"/>
      <c r="E15" s="31">
        <v>-3507.5688259999997</v>
      </c>
      <c r="F15" s="31">
        <v>4318.2600936928966</v>
      </c>
      <c r="G15" s="31">
        <v>0</v>
      </c>
      <c r="H15" s="31">
        <v>0</v>
      </c>
      <c r="I15" s="31">
        <v>0</v>
      </c>
      <c r="J15" s="31">
        <v>331.28512499999999</v>
      </c>
      <c r="K15" s="31">
        <v>2761.0670196928968</v>
      </c>
      <c r="L15" s="31">
        <v>420.37645399999997</v>
      </c>
      <c r="M15" s="31">
        <v>0</v>
      </c>
      <c r="N15" s="31">
        <v>805.53149499999995</v>
      </c>
    </row>
    <row r="16" spans="1:14" s="7" customFormat="1" x14ac:dyDescent="0.2">
      <c r="A16" s="6" t="s">
        <v>77</v>
      </c>
      <c r="B16" s="160" t="s">
        <v>127</v>
      </c>
      <c r="C16" s="161">
        <v>49189.206638788688</v>
      </c>
      <c r="D16" s="8"/>
      <c r="E16" s="31">
        <v>-4304.5418750117797</v>
      </c>
      <c r="F16" s="31">
        <v>53493.74851380047</v>
      </c>
      <c r="G16" s="31">
        <v>429.5573858888211</v>
      </c>
      <c r="H16" s="31">
        <v>0</v>
      </c>
      <c r="I16" s="31">
        <v>0</v>
      </c>
      <c r="J16" s="31">
        <v>9399.4025635461767</v>
      </c>
      <c r="K16" s="31">
        <v>37250.734435445476</v>
      </c>
      <c r="L16" s="31">
        <v>4754.0816079999995</v>
      </c>
      <c r="M16" s="31">
        <v>0</v>
      </c>
      <c r="N16" s="31">
        <v>1659.9725209199996</v>
      </c>
    </row>
    <row r="17" spans="1:14" s="10" customFormat="1" x14ac:dyDescent="0.2">
      <c r="A17" s="12"/>
      <c r="B17" s="162" t="s">
        <v>296</v>
      </c>
      <c r="C17" s="163">
        <v>3657862.2641448779</v>
      </c>
      <c r="D17" s="8"/>
      <c r="E17" s="163">
        <v>-235384.73946750147</v>
      </c>
      <c r="F17" s="163">
        <v>3893247.0036123795</v>
      </c>
      <c r="G17" s="163">
        <v>522.28709302383902</v>
      </c>
      <c r="H17" s="163">
        <v>0</v>
      </c>
      <c r="I17" s="163">
        <v>0</v>
      </c>
      <c r="J17" s="163">
        <v>1242388.1905553867</v>
      </c>
      <c r="K17" s="163">
        <v>1522968.4002574277</v>
      </c>
      <c r="L17" s="163">
        <v>1051508.040254886</v>
      </c>
      <c r="M17" s="163">
        <v>0</v>
      </c>
      <c r="N17" s="163">
        <v>75860.085451655192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2014280.3035045378</v>
      </c>
      <c r="D19" s="8"/>
      <c r="E19" s="31">
        <v>33513.73820754193</v>
      </c>
      <c r="F19" s="31">
        <v>-2047794.0417120797</v>
      </c>
      <c r="G19" s="31">
        <v>0</v>
      </c>
      <c r="H19" s="31">
        <v>0</v>
      </c>
      <c r="I19" s="31">
        <v>0</v>
      </c>
      <c r="J19" s="31">
        <v>-723150.16447514342</v>
      </c>
      <c r="K19" s="31">
        <v>-1324643.8772369362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715538.22252309415</v>
      </c>
      <c r="D20" s="8"/>
      <c r="E20" s="31">
        <v>-557.87722207733316</v>
      </c>
      <c r="F20" s="31">
        <v>716096.09974517149</v>
      </c>
      <c r="G20" s="31">
        <v>0</v>
      </c>
      <c r="H20" s="31">
        <v>0</v>
      </c>
      <c r="I20" s="31">
        <v>0</v>
      </c>
      <c r="J20" s="31">
        <v>72874.774906804305</v>
      </c>
      <c r="K20" s="31">
        <v>643221.32483836717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1298742.0809814436</v>
      </c>
      <c r="D21" s="11"/>
      <c r="E21" s="37">
        <v>32955.860985464598</v>
      </c>
      <c r="F21" s="37">
        <v>-1331697.9419669081</v>
      </c>
      <c r="G21" s="37">
        <v>0</v>
      </c>
      <c r="H21" s="37">
        <v>0</v>
      </c>
      <c r="I21" s="37">
        <v>0</v>
      </c>
      <c r="J21" s="37">
        <v>-650275.3895683391</v>
      </c>
      <c r="K21" s="37">
        <v>-681422.55239856907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94160.812647888844</v>
      </c>
      <c r="D22" s="8"/>
      <c r="E22" s="31">
        <v>0</v>
      </c>
      <c r="F22" s="31">
        <v>94160.812647888844</v>
      </c>
      <c r="G22" s="31">
        <v>0</v>
      </c>
      <c r="H22" s="31">
        <v>0</v>
      </c>
      <c r="I22" s="31">
        <v>0</v>
      </c>
      <c r="J22" s="31">
        <v>34909.449902239197</v>
      </c>
      <c r="K22" s="31">
        <v>59251.362745649654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-828966.62111870979</v>
      </c>
      <c r="D23" s="8"/>
      <c r="E23" s="31">
        <v>134379.14845267695</v>
      </c>
      <c r="F23" s="31">
        <v>-963345.76957138674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921450.6344610001</v>
      </c>
      <c r="M23" s="31">
        <v>0</v>
      </c>
      <c r="N23" s="31">
        <v>-41895.135110386669</v>
      </c>
    </row>
    <row r="24" spans="1:14" s="7" customFormat="1" x14ac:dyDescent="0.2">
      <c r="A24" s="6" t="s">
        <v>83</v>
      </c>
      <c r="B24" s="160" t="s">
        <v>84</v>
      </c>
      <c r="C24" s="161">
        <v>-312253.95914826042</v>
      </c>
      <c r="D24" s="8"/>
      <c r="E24" s="31">
        <v>15643.228273294188</v>
      </c>
      <c r="F24" s="31">
        <v>-327897.18742155458</v>
      </c>
      <c r="G24" s="31">
        <v>-9365.1674406925231</v>
      </c>
      <c r="H24" s="31">
        <v>0</v>
      </c>
      <c r="I24" s="31">
        <v>0</v>
      </c>
      <c r="J24" s="31">
        <v>-104257.10736080089</v>
      </c>
      <c r="K24" s="31">
        <v>-161657.68994535052</v>
      </c>
      <c r="L24" s="31">
        <v>-43123.533709999996</v>
      </c>
      <c r="M24" s="31">
        <v>0</v>
      </c>
      <c r="N24" s="31">
        <v>-9493.6889647106655</v>
      </c>
    </row>
    <row r="25" spans="1:14" s="7" customFormat="1" x14ac:dyDescent="0.2">
      <c r="A25" s="6" t="s">
        <v>85</v>
      </c>
      <c r="B25" s="160" t="s">
        <v>86</v>
      </c>
      <c r="C25" s="161">
        <v>-290815.68410136417</v>
      </c>
      <c r="D25" s="8"/>
      <c r="E25" s="31">
        <v>49.395114634988232</v>
      </c>
      <c r="F25" s="31">
        <v>-290865.07921599917</v>
      </c>
      <c r="G25" s="31">
        <v>-9856.0048619999998</v>
      </c>
      <c r="H25" s="31">
        <v>0</v>
      </c>
      <c r="I25" s="31">
        <v>0</v>
      </c>
      <c r="J25" s="31">
        <v>-96102.134513186902</v>
      </c>
      <c r="K25" s="31">
        <v>-132853.85709281228</v>
      </c>
      <c r="L25" s="31">
        <v>-44401.009548999988</v>
      </c>
      <c r="M25" s="31">
        <v>0</v>
      </c>
      <c r="N25" s="31">
        <v>-7652.0731989999995</v>
      </c>
    </row>
    <row r="26" spans="1:14" s="7" customFormat="1" x14ac:dyDescent="0.2">
      <c r="A26" s="6" t="s">
        <v>87</v>
      </c>
      <c r="B26" s="160" t="s">
        <v>17</v>
      </c>
      <c r="C26" s="161">
        <v>-187811.55001343149</v>
      </c>
      <c r="D26" s="8"/>
      <c r="E26" s="31">
        <v>27078.063941345881</v>
      </c>
      <c r="F26" s="31">
        <v>-214889.61395477736</v>
      </c>
      <c r="G26" s="31">
        <v>-1823.6072007573271</v>
      </c>
      <c r="H26" s="31">
        <v>0</v>
      </c>
      <c r="I26" s="31">
        <v>0</v>
      </c>
      <c r="J26" s="31">
        <v>-112018.08492131339</v>
      </c>
      <c r="K26" s="31">
        <v>-93602.511258639963</v>
      </c>
      <c r="L26" s="31">
        <v>-4489.0693320000037</v>
      </c>
      <c r="M26" s="31">
        <v>0</v>
      </c>
      <c r="N26" s="31">
        <v>-2956.3412420666664</v>
      </c>
    </row>
    <row r="27" spans="1:14" s="7" customFormat="1" x14ac:dyDescent="0.2">
      <c r="A27" s="6" t="s">
        <v>88</v>
      </c>
      <c r="B27" s="160" t="s">
        <v>16</v>
      </c>
      <c r="C27" s="161">
        <v>-454228.04828439071</v>
      </c>
      <c r="D27" s="8"/>
      <c r="E27" s="31">
        <v>618.74608000000092</v>
      </c>
      <c r="F27" s="31">
        <v>-454846.79436439072</v>
      </c>
      <c r="G27" s="31">
        <v>0</v>
      </c>
      <c r="H27" s="31">
        <v>0</v>
      </c>
      <c r="I27" s="31">
        <v>0</v>
      </c>
      <c r="J27" s="31">
        <v>-127730.04068528589</v>
      </c>
      <c r="K27" s="31">
        <v>-326418.35956510482</v>
      </c>
      <c r="L27" s="31">
        <v>-698.39411400000029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28183.353651259662</v>
      </c>
      <c r="D28" s="8"/>
      <c r="E28" s="31">
        <v>0</v>
      </c>
      <c r="F28" s="31">
        <v>-28183.353651259662</v>
      </c>
      <c r="G28" s="31">
        <v>0</v>
      </c>
      <c r="H28" s="31">
        <v>0</v>
      </c>
      <c r="I28" s="31">
        <v>0</v>
      </c>
      <c r="J28" s="31">
        <v>-1672.1948291091107</v>
      </c>
      <c r="K28" s="31">
        <v>-26226.409006150552</v>
      </c>
      <c r="L28" s="31">
        <v>-284.74981600000001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26230.236615790924</v>
      </c>
      <c r="D29" s="8"/>
      <c r="E29" s="31">
        <v>0</v>
      </c>
      <c r="F29" s="31">
        <v>-26230.236615790924</v>
      </c>
      <c r="G29" s="31">
        <v>-691.38637999999992</v>
      </c>
      <c r="H29" s="31">
        <v>0</v>
      </c>
      <c r="I29" s="31">
        <v>0</v>
      </c>
      <c r="J29" s="31">
        <v>-2909.6338645620672</v>
      </c>
      <c r="K29" s="31">
        <v>-13026.598647453902</v>
      </c>
      <c r="L29" s="31">
        <v>-8547.0635375907441</v>
      </c>
      <c r="M29" s="31">
        <v>0</v>
      </c>
      <c r="N29" s="31">
        <v>-1055.5541861842105</v>
      </c>
    </row>
    <row r="30" spans="1:14" s="7" customFormat="1" x14ac:dyDescent="0.2">
      <c r="A30" s="6" t="s">
        <v>93</v>
      </c>
      <c r="B30" s="160" t="s">
        <v>18</v>
      </c>
      <c r="C30" s="161">
        <v>-141321.39254495033</v>
      </c>
      <c r="D30" s="8"/>
      <c r="E30" s="31">
        <v>22581.073679999998</v>
      </c>
      <c r="F30" s="31">
        <v>-163902.46622495033</v>
      </c>
      <c r="G30" s="31">
        <v>-17.418760186933074</v>
      </c>
      <c r="H30" s="31">
        <v>0</v>
      </c>
      <c r="I30" s="31">
        <v>0</v>
      </c>
      <c r="J30" s="31">
        <v>-66290.033168512819</v>
      </c>
      <c r="K30" s="31">
        <v>-96914.206835250559</v>
      </c>
      <c r="L30" s="31">
        <v>-659.50980499999991</v>
      </c>
      <c r="M30" s="31">
        <v>0</v>
      </c>
      <c r="N30" s="31">
        <v>-21.297656</v>
      </c>
    </row>
    <row r="31" spans="1:14" s="7" customFormat="1" x14ac:dyDescent="0.2">
      <c r="A31" s="6" t="s">
        <v>95</v>
      </c>
      <c r="B31" s="160" t="s">
        <v>20</v>
      </c>
      <c r="C31" s="161">
        <v>-3357.9411952392238</v>
      </c>
      <c r="D31" s="8"/>
      <c r="E31" s="31">
        <v>0</v>
      </c>
      <c r="F31" s="31">
        <v>-3357.9411952392238</v>
      </c>
      <c r="G31" s="31">
        <v>-1.0227869999999999</v>
      </c>
      <c r="H31" s="31">
        <v>0</v>
      </c>
      <c r="I31" s="31">
        <v>0</v>
      </c>
      <c r="J31" s="31">
        <v>671.19645568689987</v>
      </c>
      <c r="K31" s="31">
        <v>-5007.3263459261234</v>
      </c>
      <c r="L31" s="31">
        <v>1480.2067299999999</v>
      </c>
      <c r="M31" s="31">
        <v>0</v>
      </c>
      <c r="N31" s="31">
        <v>-500.995248</v>
      </c>
    </row>
    <row r="32" spans="1:14" s="7" customFormat="1" x14ac:dyDescent="0.2">
      <c r="A32" s="9"/>
      <c r="B32" s="162" t="s">
        <v>297</v>
      </c>
      <c r="C32" s="163">
        <v>-3477750.0550069516</v>
      </c>
      <c r="D32" s="8"/>
      <c r="E32" s="163">
        <v>233305.51652741662</v>
      </c>
      <c r="F32" s="163">
        <v>-3711055.5715343682</v>
      </c>
      <c r="G32" s="163">
        <v>-21754.607430636788</v>
      </c>
      <c r="H32" s="163">
        <v>0</v>
      </c>
      <c r="I32" s="163">
        <v>0</v>
      </c>
      <c r="J32" s="163">
        <v>-1125673.972553184</v>
      </c>
      <c r="K32" s="163">
        <v>-1477878.1483496081</v>
      </c>
      <c r="L32" s="163">
        <v>-1022173.7575945909</v>
      </c>
      <c r="M32" s="163">
        <v>0</v>
      </c>
      <c r="N32" s="163">
        <v>-63575.085606348213</v>
      </c>
    </row>
    <row r="33" spans="1:21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21" s="7" customFormat="1" x14ac:dyDescent="0.2">
      <c r="A34" s="9"/>
      <c r="B34" s="162" t="s">
        <v>283</v>
      </c>
      <c r="C34" s="163">
        <v>180112.20913792634</v>
      </c>
      <c r="D34" s="8"/>
      <c r="E34" s="163">
        <v>-2079.2229400848446</v>
      </c>
      <c r="F34" s="163">
        <v>182191.43207801133</v>
      </c>
      <c r="G34" s="163">
        <v>-21232.32033761295</v>
      </c>
      <c r="H34" s="163">
        <v>0</v>
      </c>
      <c r="I34" s="163">
        <v>0</v>
      </c>
      <c r="J34" s="163">
        <v>116714.21800220269</v>
      </c>
      <c r="K34" s="163">
        <v>45090.251907819649</v>
      </c>
      <c r="L34" s="163">
        <v>29334.282660295139</v>
      </c>
      <c r="M34" s="163">
        <v>0</v>
      </c>
      <c r="N34" s="163">
        <v>12284.999845306978</v>
      </c>
    </row>
    <row r="35" spans="1:21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21" s="7" customFormat="1" x14ac:dyDescent="0.2">
      <c r="A36" s="9"/>
      <c r="B36" s="160" t="s">
        <v>284</v>
      </c>
      <c r="C36" s="161">
        <v>0</v>
      </c>
      <c r="D36" s="8"/>
      <c r="E36" s="31">
        <v>0</v>
      </c>
      <c r="F36" s="31">
        <v>0</v>
      </c>
      <c r="G36" s="31">
        <v>0</v>
      </c>
      <c r="H36" s="31">
        <v>0</v>
      </c>
      <c r="I36" s="31">
        <v>0</v>
      </c>
      <c r="J36" s="31">
        <v>0</v>
      </c>
      <c r="K36" s="31">
        <v>0</v>
      </c>
      <c r="L36" s="31">
        <v>0</v>
      </c>
      <c r="M36" s="31">
        <v>0</v>
      </c>
      <c r="N36" s="31">
        <v>0</v>
      </c>
    </row>
    <row r="37" spans="1:21" s="7" customFormat="1" x14ac:dyDescent="0.2">
      <c r="A37" s="6" t="s">
        <v>76</v>
      </c>
      <c r="B37" s="160" t="s">
        <v>194</v>
      </c>
      <c r="C37" s="161">
        <v>0</v>
      </c>
      <c r="D37" s="8"/>
      <c r="E37" s="31">
        <v>0</v>
      </c>
      <c r="F37" s="31">
        <v>0</v>
      </c>
      <c r="G37" s="31">
        <v>0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21" s="7" customFormat="1" x14ac:dyDescent="0.2">
      <c r="A38" s="6" t="s">
        <v>94</v>
      </c>
      <c r="B38" s="160" t="s">
        <v>19</v>
      </c>
      <c r="C38" s="161">
        <v>-29009.028578897516</v>
      </c>
      <c r="D38" s="8"/>
      <c r="E38" s="31">
        <v>2078.2629890007502</v>
      </c>
      <c r="F38" s="31">
        <v>-31087.291567898264</v>
      </c>
      <c r="G38" s="31">
        <v>-18429.407468278398</v>
      </c>
      <c r="H38" s="31">
        <v>0</v>
      </c>
      <c r="I38" s="31">
        <v>0</v>
      </c>
      <c r="J38" s="31">
        <v>-588.57560589725074</v>
      </c>
      <c r="K38" s="31">
        <v>-2852.6385123226155</v>
      </c>
      <c r="L38" s="31">
        <v>-3946.2211129999996</v>
      </c>
      <c r="M38" s="31">
        <v>0</v>
      </c>
      <c r="N38" s="31">
        <v>-5270.4488683999998</v>
      </c>
    </row>
    <row r="39" spans="1:21" s="7" customFormat="1" x14ac:dyDescent="0.2">
      <c r="A39" s="9"/>
      <c r="B39" s="162" t="s">
        <v>285</v>
      </c>
      <c r="C39" s="163">
        <v>-29009.028578897516</v>
      </c>
      <c r="D39" s="8"/>
      <c r="E39" s="163">
        <v>2078.2629890007502</v>
      </c>
      <c r="F39" s="163">
        <v>-31087.291567898264</v>
      </c>
      <c r="G39" s="163">
        <v>-18429.407468278398</v>
      </c>
      <c r="H39" s="163">
        <v>0</v>
      </c>
      <c r="I39" s="163">
        <v>0</v>
      </c>
      <c r="J39" s="163">
        <v>-588.57560589725074</v>
      </c>
      <c r="K39" s="163">
        <v>-2852.6385123226155</v>
      </c>
      <c r="L39" s="163">
        <v>-3946.2211129999996</v>
      </c>
      <c r="M39" s="163">
        <v>0</v>
      </c>
      <c r="N39" s="163">
        <v>-5270.4488683999998</v>
      </c>
    </row>
    <row r="40" spans="1:21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21" s="7" customFormat="1" x14ac:dyDescent="0.2">
      <c r="A41" s="12"/>
      <c r="B41" s="162" t="s">
        <v>96</v>
      </c>
      <c r="C41" s="163">
        <v>151103.18055902881</v>
      </c>
      <c r="D41" s="11"/>
      <c r="E41" s="163">
        <v>-0.95995108409442764</v>
      </c>
      <c r="F41" s="163">
        <v>151104.14051011307</v>
      </c>
      <c r="G41" s="163">
        <v>-39661.727805891351</v>
      </c>
      <c r="H41" s="163">
        <v>0</v>
      </c>
      <c r="I41" s="163">
        <v>0</v>
      </c>
      <c r="J41" s="163">
        <v>116125.64239630544</v>
      </c>
      <c r="K41" s="163">
        <v>42237.613395497036</v>
      </c>
      <c r="L41" s="163">
        <v>25388.061547295139</v>
      </c>
      <c r="M41" s="163">
        <v>0</v>
      </c>
      <c r="N41" s="163">
        <v>7014.5509769069786</v>
      </c>
    </row>
    <row r="42" spans="1:21" s="7" customFormat="1" x14ac:dyDescent="0.2">
      <c r="A42" s="6" t="s">
        <v>97</v>
      </c>
      <c r="B42" s="160" t="s">
        <v>22</v>
      </c>
      <c r="C42" s="161">
        <v>-32794.914664488271</v>
      </c>
      <c r="D42" s="8"/>
      <c r="E42" s="31">
        <v>0</v>
      </c>
      <c r="F42" s="31">
        <v>-32794.914664488271</v>
      </c>
      <c r="G42" s="31">
        <v>-4543.3322225826359</v>
      </c>
      <c r="H42" s="31">
        <v>0</v>
      </c>
      <c r="I42" s="31">
        <v>0</v>
      </c>
      <c r="J42" s="31">
        <v>-47.803860072758134</v>
      </c>
      <c r="K42" s="31">
        <v>-14854.228695832875</v>
      </c>
      <c r="L42" s="31">
        <v>-6602.3882079999994</v>
      </c>
      <c r="M42" s="31">
        <v>0</v>
      </c>
      <c r="N42" s="31">
        <v>-6747.1616779999995</v>
      </c>
    </row>
    <row r="43" spans="1:21" s="7" customFormat="1" x14ac:dyDescent="0.2">
      <c r="A43" s="12"/>
      <c r="B43" s="162" t="s">
        <v>108</v>
      </c>
      <c r="C43" s="163">
        <v>118308.26589454054</v>
      </c>
      <c r="D43" s="11"/>
      <c r="E43" s="163">
        <v>-0.95995108409442764</v>
      </c>
      <c r="F43" s="163">
        <v>118309.22584562479</v>
      </c>
      <c r="G43" s="163">
        <v>-44205.060028473985</v>
      </c>
      <c r="H43" s="163">
        <v>0</v>
      </c>
      <c r="I43" s="163">
        <v>0</v>
      </c>
      <c r="J43" s="163">
        <v>116077.83853623268</v>
      </c>
      <c r="K43" s="163">
        <v>27383.384699664159</v>
      </c>
      <c r="L43" s="163">
        <v>18785.673339295139</v>
      </c>
      <c r="M43" s="163">
        <v>0</v>
      </c>
      <c r="N43" s="163">
        <v>267.38929890697909</v>
      </c>
    </row>
    <row r="44" spans="1:21" s="7" customFormat="1" x14ac:dyDescent="0.2">
      <c r="A44" s="6"/>
      <c r="B44" s="160" t="s">
        <v>109</v>
      </c>
      <c r="C44" s="161">
        <v>0</v>
      </c>
      <c r="D44" s="8"/>
      <c r="E44" s="31">
        <v>0</v>
      </c>
      <c r="F44" s="31">
        <v>0</v>
      </c>
      <c r="G44" s="31">
        <v>0</v>
      </c>
      <c r="H44" s="31">
        <v>0</v>
      </c>
      <c r="I44" s="31">
        <v>0</v>
      </c>
      <c r="J44" s="31">
        <v>0</v>
      </c>
      <c r="K44" s="31">
        <v>0</v>
      </c>
      <c r="L44" s="31">
        <v>0</v>
      </c>
      <c r="M44" s="31">
        <v>0</v>
      </c>
      <c r="N44" s="31">
        <v>0</v>
      </c>
    </row>
    <row r="45" spans="1:21" s="10" customFormat="1" x14ac:dyDescent="0.2">
      <c r="A45" s="12"/>
      <c r="B45" s="162" t="s">
        <v>110</v>
      </c>
      <c r="C45" s="163">
        <v>118308.26589454054</v>
      </c>
      <c r="D45" s="11"/>
      <c r="E45" s="163">
        <v>-0.95995108409442764</v>
      </c>
      <c r="F45" s="163">
        <v>118309.22584562479</v>
      </c>
      <c r="G45" s="163">
        <v>-44205.060028473985</v>
      </c>
      <c r="H45" s="163">
        <v>643.03532727839593</v>
      </c>
      <c r="I45" s="163">
        <v>0</v>
      </c>
      <c r="J45" s="163">
        <v>0</v>
      </c>
      <c r="K45" s="163">
        <v>0</v>
      </c>
      <c r="L45" s="163">
        <v>0</v>
      </c>
      <c r="M45" s="163">
        <v>116077.83853623268</v>
      </c>
      <c r="N45" s="163">
        <v>69523.769262698814</v>
      </c>
      <c r="O45" s="10">
        <v>27383.384699664159</v>
      </c>
      <c r="P45" s="10">
        <v>19850.284376118259</v>
      </c>
      <c r="Q45" s="10">
        <v>18785.673339295139</v>
      </c>
      <c r="R45" s="10">
        <v>-37691.962395999668</v>
      </c>
      <c r="S45" s="10">
        <v>0</v>
      </c>
      <c r="T45" s="10">
        <v>0</v>
      </c>
      <c r="U45" s="10">
        <v>267.38929890697909</v>
      </c>
    </row>
    <row r="46" spans="1:21" s="7" customFormat="1" x14ac:dyDescent="0.2">
      <c r="A46" s="6" t="s">
        <v>99</v>
      </c>
      <c r="B46" s="160" t="s">
        <v>111</v>
      </c>
      <c r="C46" s="161">
        <v>118108.35445241544</v>
      </c>
      <c r="D46" s="8"/>
      <c r="E46" s="31">
        <v>-200.87139320935586</v>
      </c>
      <c r="F46" s="31">
        <v>118309.22584562479</v>
      </c>
      <c r="G46" s="31">
        <v>-44205.060028473985</v>
      </c>
      <c r="H46" s="31">
        <v>643.03556748284586</v>
      </c>
      <c r="I46" s="31">
        <v>0</v>
      </c>
      <c r="J46" s="31">
        <v>0</v>
      </c>
      <c r="K46" s="31">
        <v>0</v>
      </c>
      <c r="L46" s="31">
        <v>0</v>
      </c>
      <c r="M46" s="31">
        <v>116077.83853623268</v>
      </c>
      <c r="N46" s="31">
        <v>69373.873460844639</v>
      </c>
      <c r="O46" s="7">
        <v>27383.384699664159</v>
      </c>
      <c r="P46" s="7">
        <v>19800.268495642722</v>
      </c>
      <c r="Q46" s="7">
        <v>18785.673339295139</v>
      </c>
      <c r="R46" s="7">
        <v>-37691.962395999668</v>
      </c>
      <c r="S46" s="7">
        <v>0</v>
      </c>
      <c r="T46" s="7">
        <v>0</v>
      </c>
      <c r="U46" s="7">
        <v>267.38929890697909</v>
      </c>
    </row>
    <row r="47" spans="1:21" s="7" customFormat="1" x14ac:dyDescent="0.2">
      <c r="A47" s="6" t="s">
        <v>101</v>
      </c>
      <c r="B47" s="160" t="s">
        <v>112</v>
      </c>
      <c r="C47" s="161">
        <v>199.91144212526143</v>
      </c>
      <c r="D47" s="8"/>
      <c r="E47" s="31">
        <v>199.91144212526143</v>
      </c>
      <c r="F47" s="31">
        <v>0</v>
      </c>
      <c r="G47" s="31">
        <v>0</v>
      </c>
      <c r="H47" s="31">
        <v>-2.4020444993594697E-4</v>
      </c>
      <c r="I47" s="31">
        <v>0</v>
      </c>
      <c r="J47" s="31">
        <v>0</v>
      </c>
      <c r="K47" s="31">
        <v>0</v>
      </c>
      <c r="L47" s="31">
        <v>0</v>
      </c>
      <c r="M47" s="31">
        <v>0</v>
      </c>
      <c r="N47" s="31">
        <v>149.89580185417412</v>
      </c>
      <c r="O47" s="7">
        <v>0</v>
      </c>
      <c r="P47" s="7">
        <v>50.015880475537237</v>
      </c>
      <c r="Q47" s="7">
        <v>0</v>
      </c>
      <c r="R47" s="7">
        <v>0</v>
      </c>
      <c r="S47" s="7">
        <v>0</v>
      </c>
      <c r="T47" s="7">
        <v>0</v>
      </c>
      <c r="U47" s="7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33D1C0-7C81-4522-AF9B-3925DB0FE3E0}">
  <sheetPr>
    <tabColor rgb="FF002060"/>
  </sheetPr>
  <dimension ref="A1:N50"/>
  <sheetViews>
    <sheetView showGridLines="0" topLeftCell="B1" zoomScale="85" zoomScaleNormal="85" workbookViewId="0">
      <pane xSplit="2" ySplit="4" topLeftCell="D5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C45" sqref="C45:N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226" t="s">
        <v>47</v>
      </c>
      <c r="C2" s="226"/>
      <c r="D2" s="33"/>
      <c r="E2" s="226" t="s">
        <v>48</v>
      </c>
      <c r="F2" s="226"/>
      <c r="G2" s="226"/>
      <c r="H2" s="226"/>
      <c r="I2" s="226"/>
      <c r="J2" s="226"/>
      <c r="K2" s="226"/>
      <c r="L2" s="226"/>
      <c r="M2" s="226"/>
      <c r="N2" s="226"/>
    </row>
    <row r="3" spans="1:14" s="4" customFormat="1" ht="15" customHeight="1" thickTop="1" thickBot="1" x14ac:dyDescent="0.25">
      <c r="A3" s="229"/>
      <c r="B3" s="227"/>
      <c r="C3" s="230">
        <f>'ESF Grupo SURA'!B4-365</f>
        <v>43190</v>
      </c>
      <c r="D3" s="227"/>
      <c r="E3" s="227" t="s">
        <v>49</v>
      </c>
      <c r="F3" s="227" t="s">
        <v>50</v>
      </c>
      <c r="G3" s="227" t="s">
        <v>51</v>
      </c>
      <c r="H3" s="225" t="s">
        <v>52</v>
      </c>
      <c r="I3" s="232"/>
      <c r="J3" s="225" t="s">
        <v>53</v>
      </c>
      <c r="K3" s="232"/>
      <c r="L3" s="224" t="s">
        <v>54</v>
      </c>
      <c r="M3" s="225"/>
      <c r="N3" s="225"/>
    </row>
    <row r="4" spans="1:14" s="4" customFormat="1" ht="15.75" customHeight="1" thickTop="1" thickBot="1" x14ac:dyDescent="0.25">
      <c r="A4" s="229"/>
      <c r="B4" s="228"/>
      <c r="C4" s="231"/>
      <c r="D4" s="228"/>
      <c r="E4" s="228"/>
      <c r="F4" s="228"/>
      <c r="G4" s="228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2590246.113569072</v>
      </c>
      <c r="D5" s="8"/>
      <c r="E5" s="31">
        <v>-1695.8534885703195</v>
      </c>
      <c r="F5" s="31">
        <v>2591941.9670576425</v>
      </c>
      <c r="G5" s="31">
        <v>0</v>
      </c>
      <c r="H5" s="31">
        <v>0</v>
      </c>
      <c r="I5" s="31">
        <v>0</v>
      </c>
      <c r="J5" s="31">
        <v>1006121.3925967657</v>
      </c>
      <c r="K5" s="31">
        <v>1585820.5744608769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340647.5599944914</v>
      </c>
      <c r="D6" s="8"/>
      <c r="E6" s="31">
        <v>553.57201448437809</v>
      </c>
      <c r="F6" s="31">
        <v>-341201.13200897578</v>
      </c>
      <c r="G6" s="31">
        <v>0</v>
      </c>
      <c r="H6" s="31">
        <v>0</v>
      </c>
      <c r="I6" s="31">
        <v>0</v>
      </c>
      <c r="J6" s="31">
        <v>-31387.183391616552</v>
      </c>
      <c r="K6" s="31">
        <v>-309813.94861735922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2249598.5535745807</v>
      </c>
      <c r="D7" s="8"/>
      <c r="E7" s="37">
        <v>-1142.2814740859415</v>
      </c>
      <c r="F7" s="37">
        <v>2250740.8350486667</v>
      </c>
      <c r="G7" s="37">
        <v>0</v>
      </c>
      <c r="H7" s="37">
        <v>0</v>
      </c>
      <c r="I7" s="37">
        <v>0</v>
      </c>
      <c r="J7" s="37">
        <v>974734.20920514909</v>
      </c>
      <c r="K7" s="37">
        <v>1276006.6258435177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99222.091319054874</v>
      </c>
      <c r="D8" s="8"/>
      <c r="E8" s="31">
        <v>-660.624054</v>
      </c>
      <c r="F8" s="31">
        <v>99882.715373054874</v>
      </c>
      <c r="G8" s="31">
        <v>0</v>
      </c>
      <c r="H8" s="31">
        <v>0</v>
      </c>
      <c r="I8" s="31">
        <v>0</v>
      </c>
      <c r="J8" s="31">
        <v>3262.7457863170594</v>
      </c>
      <c r="K8" s="31">
        <v>94251.238998776927</v>
      </c>
      <c r="L8" s="31">
        <v>15.666398999999998</v>
      </c>
      <c r="M8" s="31">
        <v>0</v>
      </c>
      <c r="N8" s="31">
        <v>2353.0641889609001</v>
      </c>
    </row>
    <row r="9" spans="1:14" s="7" customFormat="1" x14ac:dyDescent="0.2">
      <c r="A9" s="6" t="s">
        <v>65</v>
      </c>
      <c r="B9" s="160" t="s">
        <v>7</v>
      </c>
      <c r="C9" s="161">
        <v>702964.75905238395</v>
      </c>
      <c r="D9" s="8"/>
      <c r="E9" s="31">
        <v>-185618.33951402316</v>
      </c>
      <c r="F9" s="31">
        <v>888583.0985664071</v>
      </c>
      <c r="G9" s="31">
        <v>0</v>
      </c>
      <c r="H9" s="31">
        <v>0</v>
      </c>
      <c r="I9" s="31">
        <v>0</v>
      </c>
      <c r="J9" s="31">
        <v>250.75073332465197</v>
      </c>
      <c r="K9" s="31">
        <v>0.41682384539999995</v>
      </c>
      <c r="L9" s="31">
        <v>837434.13767600025</v>
      </c>
      <c r="M9" s="31">
        <v>0</v>
      </c>
      <c r="N9" s="31">
        <v>50897.793333236885</v>
      </c>
    </row>
    <row r="10" spans="1:14" s="7" customFormat="1" x14ac:dyDescent="0.2">
      <c r="A10" s="6" t="s">
        <v>66</v>
      </c>
      <c r="B10" s="160" t="s">
        <v>8</v>
      </c>
      <c r="C10" s="161">
        <v>144.86036163090927</v>
      </c>
      <c r="D10" s="8"/>
      <c r="E10" s="31">
        <v>0</v>
      </c>
      <c r="F10" s="31">
        <v>144.86036163090927</v>
      </c>
      <c r="G10" s="31">
        <v>0</v>
      </c>
      <c r="H10" s="31">
        <v>0</v>
      </c>
      <c r="I10" s="31">
        <v>0</v>
      </c>
      <c r="J10" s="31">
        <v>119.469583</v>
      </c>
      <c r="K10" s="31">
        <v>25.39077870811111</v>
      </c>
      <c r="L10" s="31">
        <v>0</v>
      </c>
      <c r="M10" s="31">
        <v>0</v>
      </c>
      <c r="N10" s="31">
        <v>-7.7201843261718746E-8</v>
      </c>
    </row>
    <row r="11" spans="1:14" s="7" customFormat="1" x14ac:dyDescent="0.2">
      <c r="A11" s="6" t="s">
        <v>67</v>
      </c>
      <c r="B11" s="160" t="s">
        <v>9</v>
      </c>
      <c r="C11" s="161">
        <v>130261.85721683716</v>
      </c>
      <c r="D11" s="8"/>
      <c r="E11" s="31">
        <v>0</v>
      </c>
      <c r="F11" s="31">
        <v>130261.85721683716</v>
      </c>
      <c r="G11" s="31">
        <v>1.7635479999999999</v>
      </c>
      <c r="H11" s="31">
        <v>0</v>
      </c>
      <c r="I11" s="31">
        <v>0</v>
      </c>
      <c r="J11" s="31">
        <v>102898.04159274189</v>
      </c>
      <c r="K11" s="31">
        <v>12585.540673095275</v>
      </c>
      <c r="L11" s="31">
        <v>0</v>
      </c>
      <c r="M11" s="31">
        <v>0</v>
      </c>
      <c r="N11" s="31">
        <v>14776.511402999999</v>
      </c>
    </row>
    <row r="12" spans="1:14" s="7" customFormat="1" x14ac:dyDescent="0.2">
      <c r="A12" s="6" t="s">
        <v>68</v>
      </c>
      <c r="B12" s="160" t="s">
        <v>282</v>
      </c>
      <c r="C12" s="161">
        <v>96788.707039563975</v>
      </c>
      <c r="D12" s="8"/>
      <c r="E12" s="31">
        <v>0</v>
      </c>
      <c r="F12" s="31">
        <v>96788.707039563975</v>
      </c>
      <c r="G12" s="31">
        <v>-5903.3522657552103</v>
      </c>
      <c r="H12" s="31">
        <v>0</v>
      </c>
      <c r="I12" s="31">
        <v>0</v>
      </c>
      <c r="J12" s="31">
        <v>42687.652696447403</v>
      </c>
      <c r="K12" s="31">
        <v>56414.786241871778</v>
      </c>
      <c r="L12" s="31">
        <v>3588.9422749999999</v>
      </c>
      <c r="M12" s="31">
        <v>0</v>
      </c>
      <c r="N12" s="31">
        <v>0.67809199999999992</v>
      </c>
    </row>
    <row r="13" spans="1:14" s="7" customFormat="1" x14ac:dyDescent="0.2">
      <c r="A13" s="6" t="s">
        <v>70</v>
      </c>
      <c r="B13" s="160" t="s">
        <v>71</v>
      </c>
      <c r="C13" s="161">
        <v>3589.1470830647536</v>
      </c>
      <c r="D13" s="8"/>
      <c r="E13" s="31">
        <v>0</v>
      </c>
      <c r="F13" s="31">
        <v>3589.1470830647536</v>
      </c>
      <c r="G13" s="31">
        <v>3589.1470830647536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4307.4264189603364</v>
      </c>
      <c r="D14" s="8"/>
      <c r="E14" s="31">
        <v>0</v>
      </c>
      <c r="F14" s="31">
        <v>4307.4264189603364</v>
      </c>
      <c r="G14" s="31">
        <v>0</v>
      </c>
      <c r="H14" s="31">
        <v>0</v>
      </c>
      <c r="I14" s="31">
        <v>0</v>
      </c>
      <c r="J14" s="31">
        <v>1635.2093170021433</v>
      </c>
      <c r="K14" s="31">
        <v>2709.3965899581926</v>
      </c>
      <c r="L14" s="31">
        <v>-42.508853999999999</v>
      </c>
      <c r="M14" s="31">
        <v>0</v>
      </c>
      <c r="N14" s="31">
        <v>5.3293659999999994</v>
      </c>
    </row>
    <row r="15" spans="1:14" s="7" customFormat="1" x14ac:dyDescent="0.2">
      <c r="A15" s="6" t="s">
        <v>74</v>
      </c>
      <c r="B15" s="160" t="s">
        <v>75</v>
      </c>
      <c r="C15" s="161">
        <v>830.35227499999928</v>
      </c>
      <c r="D15" s="8"/>
      <c r="E15" s="31">
        <v>-3029.651022</v>
      </c>
      <c r="F15" s="31">
        <v>3860.0032969999993</v>
      </c>
      <c r="G15" s="31">
        <v>0</v>
      </c>
      <c r="H15" s="31">
        <v>0</v>
      </c>
      <c r="I15" s="31">
        <v>0</v>
      </c>
      <c r="J15" s="31">
        <v>318.91163999999998</v>
      </c>
      <c r="K15" s="31">
        <v>2719.9292919999998</v>
      </c>
      <c r="L15" s="31">
        <v>279.41149799999999</v>
      </c>
      <c r="M15" s="31">
        <v>0</v>
      </c>
      <c r="N15" s="31">
        <v>541.75086699999997</v>
      </c>
    </row>
    <row r="16" spans="1:14" s="7" customFormat="1" x14ac:dyDescent="0.2">
      <c r="A16" s="6" t="s">
        <v>77</v>
      </c>
      <c r="B16" s="160" t="s">
        <v>127</v>
      </c>
      <c r="C16" s="161">
        <v>52817.712487032106</v>
      </c>
      <c r="D16" s="8"/>
      <c r="E16" s="31">
        <v>-4532.3204255241344</v>
      </c>
      <c r="F16" s="31">
        <v>57350.032912556242</v>
      </c>
      <c r="G16" s="31">
        <v>959.84473717958213</v>
      </c>
      <c r="H16" s="31">
        <v>0</v>
      </c>
      <c r="I16" s="31">
        <v>0</v>
      </c>
      <c r="J16" s="31">
        <v>10286.59497471256</v>
      </c>
      <c r="K16" s="31">
        <v>39072.79810378432</v>
      </c>
      <c r="L16" s="31">
        <v>4610.298041</v>
      </c>
      <c r="M16" s="31">
        <v>0</v>
      </c>
      <c r="N16" s="31">
        <v>2420.4970558797777</v>
      </c>
    </row>
    <row r="17" spans="1:14" s="10" customFormat="1" x14ac:dyDescent="0.2">
      <c r="A17" s="12"/>
      <c r="B17" s="162" t="s">
        <v>11</v>
      </c>
      <c r="C17" s="163">
        <v>3340525.4668281092</v>
      </c>
      <c r="D17" s="8"/>
      <c r="E17" s="163">
        <v>-194983.21648963325</v>
      </c>
      <c r="F17" s="163">
        <v>3535508.6833177423</v>
      </c>
      <c r="G17" s="163">
        <v>-1352.5968975108747</v>
      </c>
      <c r="H17" s="163">
        <v>0</v>
      </c>
      <c r="I17" s="163">
        <v>0</v>
      </c>
      <c r="J17" s="163">
        <v>1136193.585528695</v>
      </c>
      <c r="K17" s="163">
        <v>1483786.1233455574</v>
      </c>
      <c r="L17" s="163">
        <v>845885.94703500031</v>
      </c>
      <c r="M17" s="163">
        <v>0</v>
      </c>
      <c r="N17" s="163">
        <v>70995.624306000362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1594604.8201855253</v>
      </c>
      <c r="D19" s="8"/>
      <c r="E19" s="31">
        <v>26658.5657945042</v>
      </c>
      <c r="F19" s="31">
        <v>-1621263.3859800296</v>
      </c>
      <c r="G19" s="31">
        <v>0</v>
      </c>
      <c r="H19" s="31">
        <v>0</v>
      </c>
      <c r="I19" s="31">
        <v>0</v>
      </c>
      <c r="J19" s="31">
        <v>-657776.54262001056</v>
      </c>
      <c r="K19" s="31">
        <v>-963486.84336001915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352195.31047292787</v>
      </c>
      <c r="D20" s="8"/>
      <c r="E20" s="31">
        <v>-2098.4867275553197</v>
      </c>
      <c r="F20" s="31">
        <v>354293.79720048321</v>
      </c>
      <c r="G20" s="31">
        <v>0</v>
      </c>
      <c r="H20" s="31">
        <v>0</v>
      </c>
      <c r="I20" s="31">
        <v>0</v>
      </c>
      <c r="J20" s="31">
        <v>42556.728966435396</v>
      </c>
      <c r="K20" s="31">
        <v>311737.06823404779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1242409.5097125974</v>
      </c>
      <c r="D21" s="11"/>
      <c r="E21" s="37">
        <v>24560.079066948882</v>
      </c>
      <c r="F21" s="37">
        <v>-1266969.5887795463</v>
      </c>
      <c r="G21" s="37">
        <v>0</v>
      </c>
      <c r="H21" s="37">
        <v>0</v>
      </c>
      <c r="I21" s="37">
        <v>0</v>
      </c>
      <c r="J21" s="37">
        <v>-615219.81365357514</v>
      </c>
      <c r="K21" s="37">
        <v>-651749.7751259713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16840.752073572603</v>
      </c>
      <c r="D22" s="8"/>
      <c r="E22" s="31">
        <v>0</v>
      </c>
      <c r="F22" s="31">
        <v>-16840.752073572603</v>
      </c>
      <c r="G22" s="31">
        <v>0</v>
      </c>
      <c r="H22" s="31">
        <v>0</v>
      </c>
      <c r="I22" s="31">
        <v>0</v>
      </c>
      <c r="J22" s="31">
        <v>-2009.7839655686034</v>
      </c>
      <c r="K22" s="31">
        <v>-14830.968108004001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-654817.04191987182</v>
      </c>
      <c r="D23" s="8"/>
      <c r="E23" s="31">
        <v>108851.9650002437</v>
      </c>
      <c r="F23" s="31">
        <v>-763669.00692011556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728019.11875299981</v>
      </c>
      <c r="M23" s="31">
        <v>0</v>
      </c>
      <c r="N23" s="31">
        <v>-35649.888167115772</v>
      </c>
    </row>
    <row r="24" spans="1:14" s="7" customFormat="1" x14ac:dyDescent="0.2">
      <c r="A24" s="6" t="s">
        <v>83</v>
      </c>
      <c r="B24" s="160" t="s">
        <v>84</v>
      </c>
      <c r="C24" s="161">
        <v>-297167.82491874637</v>
      </c>
      <c r="D24" s="8"/>
      <c r="E24" s="31">
        <v>8246.8239971421153</v>
      </c>
      <c r="F24" s="31">
        <v>-305414.64891588851</v>
      </c>
      <c r="G24" s="31">
        <v>-9775.9250066988152</v>
      </c>
      <c r="H24" s="31">
        <v>0</v>
      </c>
      <c r="I24" s="31">
        <v>0</v>
      </c>
      <c r="J24" s="31">
        <v>-82836.335398411713</v>
      </c>
      <c r="K24" s="31">
        <v>-155460.70078223656</v>
      </c>
      <c r="L24" s="31">
        <v>-48744.808168999967</v>
      </c>
      <c r="M24" s="31">
        <v>0</v>
      </c>
      <c r="N24" s="31">
        <v>-8596.8795595414704</v>
      </c>
    </row>
    <row r="25" spans="1:14" s="7" customFormat="1" x14ac:dyDescent="0.2">
      <c r="A25" s="6" t="s">
        <v>85</v>
      </c>
      <c r="B25" s="160" t="s">
        <v>86</v>
      </c>
      <c r="C25" s="161">
        <v>-268877.88152798067</v>
      </c>
      <c r="D25" s="8"/>
      <c r="E25" s="31">
        <v>481.89350999999999</v>
      </c>
      <c r="F25" s="31">
        <v>-269359.7750379807</v>
      </c>
      <c r="G25" s="31">
        <v>-9641.0738099999999</v>
      </c>
      <c r="H25" s="31">
        <v>0</v>
      </c>
      <c r="I25" s="31">
        <v>0</v>
      </c>
      <c r="J25" s="31">
        <v>-73831.310074481968</v>
      </c>
      <c r="K25" s="31">
        <v>-139646.38666549878</v>
      </c>
      <c r="L25" s="31">
        <v>-39522.363094</v>
      </c>
      <c r="M25" s="31">
        <v>0</v>
      </c>
      <c r="N25" s="31">
        <v>-6718.6413939999993</v>
      </c>
    </row>
    <row r="26" spans="1:14" s="7" customFormat="1" x14ac:dyDescent="0.2">
      <c r="A26" s="6" t="s">
        <v>87</v>
      </c>
      <c r="B26" s="160" t="s">
        <v>17</v>
      </c>
      <c r="C26" s="161">
        <v>-143786.14724632527</v>
      </c>
      <c r="D26" s="8"/>
      <c r="E26" s="31">
        <v>25856.532232999998</v>
      </c>
      <c r="F26" s="31">
        <v>-169642.67947932528</v>
      </c>
      <c r="G26" s="31">
        <v>-2224.8017972024918</v>
      </c>
      <c r="H26" s="31">
        <v>0</v>
      </c>
      <c r="I26" s="31">
        <v>0</v>
      </c>
      <c r="J26" s="31">
        <v>-84725.098287528628</v>
      </c>
      <c r="K26" s="31">
        <v>-78114.699978357399</v>
      </c>
      <c r="L26" s="31">
        <v>-2107.4304159999997</v>
      </c>
      <c r="M26" s="31">
        <v>0</v>
      </c>
      <c r="N26" s="31">
        <v>-2470.6490002367777</v>
      </c>
    </row>
    <row r="27" spans="1:14" s="7" customFormat="1" x14ac:dyDescent="0.2">
      <c r="A27" s="6" t="s">
        <v>88</v>
      </c>
      <c r="B27" s="160" t="s">
        <v>16</v>
      </c>
      <c r="C27" s="161">
        <v>-422400.55499160732</v>
      </c>
      <c r="D27" s="8"/>
      <c r="E27" s="31">
        <v>303.866377</v>
      </c>
      <c r="F27" s="31">
        <v>-422704.42136860732</v>
      </c>
      <c r="G27" s="31">
        <v>0</v>
      </c>
      <c r="H27" s="31">
        <v>0</v>
      </c>
      <c r="I27" s="31">
        <v>0</v>
      </c>
      <c r="J27" s="31">
        <v>-95532.602970995664</v>
      </c>
      <c r="K27" s="31">
        <v>-326073.55226361169</v>
      </c>
      <c r="L27" s="31">
        <v>-1098.266134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32406.474912118756</v>
      </c>
      <c r="D28" s="8"/>
      <c r="E28" s="31">
        <v>0</v>
      </c>
      <c r="F28" s="31">
        <v>-32406.474912118756</v>
      </c>
      <c r="G28" s="31">
        <v>0</v>
      </c>
      <c r="H28" s="31">
        <v>0</v>
      </c>
      <c r="I28" s="31">
        <v>0</v>
      </c>
      <c r="J28" s="31">
        <v>-1425.6643088180338</v>
      </c>
      <c r="K28" s="31">
        <v>-30929.38203230072</v>
      </c>
      <c r="L28" s="31">
        <v>-51.428570999999998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9237.1665414747422</v>
      </c>
      <c r="D29" s="8"/>
      <c r="E29" s="31">
        <v>0</v>
      </c>
      <c r="F29" s="31">
        <v>-9237.1665414747422</v>
      </c>
      <c r="G29" s="31">
        <v>-190.99883199999999</v>
      </c>
      <c r="H29" s="31">
        <v>0</v>
      </c>
      <c r="I29" s="31">
        <v>0</v>
      </c>
      <c r="J29" s="31">
        <v>-1070.3182160996325</v>
      </c>
      <c r="K29" s="31">
        <v>-4921.5671973751114</v>
      </c>
      <c r="L29" s="31">
        <v>-2707.1210019999999</v>
      </c>
      <c r="M29" s="31">
        <v>0</v>
      </c>
      <c r="N29" s="31">
        <v>-347.161294</v>
      </c>
    </row>
    <row r="30" spans="1:14" s="7" customFormat="1" x14ac:dyDescent="0.2">
      <c r="A30" s="6" t="s">
        <v>93</v>
      </c>
      <c r="B30" s="160" t="s">
        <v>18</v>
      </c>
      <c r="C30" s="161">
        <v>-93839.774850513888</v>
      </c>
      <c r="D30" s="8"/>
      <c r="E30" s="31">
        <v>24573.379754999958</v>
      </c>
      <c r="F30" s="31">
        <v>-118413.15460551385</v>
      </c>
      <c r="G30" s="31">
        <v>0</v>
      </c>
      <c r="H30" s="31">
        <v>0</v>
      </c>
      <c r="I30" s="31">
        <v>0</v>
      </c>
      <c r="J30" s="31">
        <v>-64822.226298866284</v>
      </c>
      <c r="K30" s="31">
        <v>-53032.759298647557</v>
      </c>
      <c r="L30" s="31">
        <v>-554.84243900000001</v>
      </c>
      <c r="M30" s="31">
        <v>0</v>
      </c>
      <c r="N30" s="31">
        <v>-3.3265689999999997</v>
      </c>
    </row>
    <row r="31" spans="1:14" s="7" customFormat="1" x14ac:dyDescent="0.2">
      <c r="A31" s="6" t="s">
        <v>95</v>
      </c>
      <c r="B31" s="160" t="s">
        <v>20</v>
      </c>
      <c r="C31" s="161">
        <v>-324.29771142098446</v>
      </c>
      <c r="D31" s="8"/>
      <c r="E31" s="31">
        <v>0</v>
      </c>
      <c r="F31" s="31">
        <v>-324.29771142098446</v>
      </c>
      <c r="G31" s="31">
        <v>-4.5147240000000002</v>
      </c>
      <c r="H31" s="31">
        <v>0</v>
      </c>
      <c r="I31" s="31">
        <v>0</v>
      </c>
      <c r="J31" s="31">
        <v>-395.15425303595231</v>
      </c>
      <c r="K31" s="31">
        <v>673.03655861496782</v>
      </c>
      <c r="L31" s="31">
        <v>-324.73568499999999</v>
      </c>
      <c r="M31" s="31">
        <v>0</v>
      </c>
      <c r="N31" s="31">
        <v>-272.92960799999997</v>
      </c>
    </row>
    <row r="32" spans="1:14" s="7" customFormat="1" x14ac:dyDescent="0.2">
      <c r="A32" s="9"/>
      <c r="B32" s="162" t="s">
        <v>21</v>
      </c>
      <c r="C32" s="163">
        <v>-3182107.4264062303</v>
      </c>
      <c r="D32" s="8"/>
      <c r="E32" s="163">
        <v>192874.53993933467</v>
      </c>
      <c r="F32" s="163">
        <v>-3374981.9663455654</v>
      </c>
      <c r="G32" s="163">
        <v>-21837.31416990131</v>
      </c>
      <c r="H32" s="163">
        <v>0</v>
      </c>
      <c r="I32" s="163">
        <v>0</v>
      </c>
      <c r="J32" s="163">
        <v>-1021868.3074273817</v>
      </c>
      <c r="K32" s="163">
        <v>-1454086.7548933879</v>
      </c>
      <c r="L32" s="163">
        <v>-823130.11426299973</v>
      </c>
      <c r="M32" s="163">
        <v>0</v>
      </c>
      <c r="N32" s="163">
        <v>-54059.475591894014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83</v>
      </c>
      <c r="C34" s="163">
        <v>158418.04042187892</v>
      </c>
      <c r="D34" s="8"/>
      <c r="E34" s="163">
        <v>-2108.67655029858</v>
      </c>
      <c r="F34" s="163">
        <v>160526.71697217692</v>
      </c>
      <c r="G34" s="163">
        <v>-23189.911067412184</v>
      </c>
      <c r="H34" s="163">
        <v>0</v>
      </c>
      <c r="I34" s="163">
        <v>0</v>
      </c>
      <c r="J34" s="163">
        <v>114325.27810131328</v>
      </c>
      <c r="K34" s="163">
        <v>29699.368452169467</v>
      </c>
      <c r="L34" s="163">
        <v>22755.832772000576</v>
      </c>
      <c r="M34" s="163">
        <v>0</v>
      </c>
      <c r="N34" s="163">
        <v>16936.148714106348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84</v>
      </c>
      <c r="C36" s="161">
        <v>0</v>
      </c>
      <c r="D36" s="8"/>
      <c r="E36" s="31">
        <v>0</v>
      </c>
      <c r="F36" s="31">
        <v>0</v>
      </c>
      <c r="G36" s="31">
        <v>0</v>
      </c>
      <c r="H36" s="31">
        <v>0</v>
      </c>
      <c r="I36" s="31">
        <v>0</v>
      </c>
      <c r="J36" s="31">
        <v>0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160" t="s">
        <v>194</v>
      </c>
      <c r="C37" s="161">
        <v>0</v>
      </c>
      <c r="D37" s="8"/>
      <c r="E37" s="31">
        <v>0</v>
      </c>
      <c r="F37" s="31">
        <v>0</v>
      </c>
      <c r="G37" s="31">
        <v>0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160" t="s">
        <v>19</v>
      </c>
      <c r="C38" s="161">
        <v>-23901.435258613867</v>
      </c>
      <c r="D38" s="8"/>
      <c r="E38" s="31">
        <v>2184.9518148001407</v>
      </c>
      <c r="F38" s="31">
        <v>-26086.387073414007</v>
      </c>
      <c r="G38" s="31">
        <v>-19668.30286080014</v>
      </c>
      <c r="H38" s="31">
        <v>0</v>
      </c>
      <c r="I38" s="31">
        <v>0</v>
      </c>
      <c r="J38" s="31">
        <v>-9.1167999999999999E-2</v>
      </c>
      <c r="K38" s="31">
        <v>-805.15685138053448</v>
      </c>
      <c r="L38" s="31">
        <v>-876.72461699999997</v>
      </c>
      <c r="M38" s="31">
        <v>0</v>
      </c>
      <c r="N38" s="31">
        <v>-4736.1115762333329</v>
      </c>
    </row>
    <row r="39" spans="1:14" s="7" customFormat="1" x14ac:dyDescent="0.2">
      <c r="A39" s="9"/>
      <c r="B39" s="162" t="s">
        <v>285</v>
      </c>
      <c r="C39" s="163">
        <v>-23901.435258613867</v>
      </c>
      <c r="D39" s="8"/>
      <c r="E39" s="163">
        <v>2184.9518148001407</v>
      </c>
      <c r="F39" s="163">
        <v>-26086.387073414007</v>
      </c>
      <c r="G39" s="163">
        <v>-19668.30286080014</v>
      </c>
      <c r="H39" s="163">
        <v>0</v>
      </c>
      <c r="I39" s="163">
        <v>0</v>
      </c>
      <c r="J39" s="163">
        <v>-9.1167999999999999E-2</v>
      </c>
      <c r="K39" s="163">
        <v>-805.15685138053448</v>
      </c>
      <c r="L39" s="163">
        <v>-876.72461699999997</v>
      </c>
      <c r="M39" s="163">
        <v>0</v>
      </c>
      <c r="N39" s="163">
        <v>-4736.1115762333329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162" t="s">
        <v>96</v>
      </c>
      <c r="C41" s="163">
        <v>134516.60516326505</v>
      </c>
      <c r="D41" s="11"/>
      <c r="E41" s="163">
        <v>76.275264501560741</v>
      </c>
      <c r="F41" s="163">
        <v>134440.32989876292</v>
      </c>
      <c r="G41" s="163">
        <v>-42858.213928212324</v>
      </c>
      <c r="H41" s="163">
        <v>0</v>
      </c>
      <c r="I41" s="163">
        <v>0</v>
      </c>
      <c r="J41" s="163">
        <v>114325.18693331328</v>
      </c>
      <c r="K41" s="163">
        <v>28894.211600788931</v>
      </c>
      <c r="L41" s="163">
        <v>21879.108155000577</v>
      </c>
      <c r="M41" s="163">
        <v>0</v>
      </c>
      <c r="N41" s="163">
        <v>12200.037137873016</v>
      </c>
    </row>
    <row r="42" spans="1:14" s="7" customFormat="1" x14ac:dyDescent="0.2">
      <c r="A42" s="6" t="s">
        <v>97</v>
      </c>
      <c r="B42" s="160" t="s">
        <v>22</v>
      </c>
      <c r="C42" s="161">
        <v>-33927.092531457354</v>
      </c>
      <c r="D42" s="8"/>
      <c r="E42" s="31">
        <v>0</v>
      </c>
      <c r="F42" s="31">
        <v>-33927.092531457354</v>
      </c>
      <c r="G42" s="31">
        <v>-14954.348240553129</v>
      </c>
      <c r="H42" s="31">
        <v>0</v>
      </c>
      <c r="I42" s="31">
        <v>0</v>
      </c>
      <c r="J42" s="31">
        <v>-944.71934988196699</v>
      </c>
      <c r="K42" s="31">
        <v>-3364.3883160222572</v>
      </c>
      <c r="L42" s="31">
        <v>-2603.6929999999998</v>
      </c>
      <c r="M42" s="31">
        <v>0</v>
      </c>
      <c r="N42" s="31">
        <v>-12059.943625</v>
      </c>
    </row>
    <row r="43" spans="1:14" s="7" customFormat="1" x14ac:dyDescent="0.2">
      <c r="A43" s="12"/>
      <c r="B43" s="162" t="s">
        <v>108</v>
      </c>
      <c r="C43" s="163">
        <v>100589.51263180769</v>
      </c>
      <c r="D43" s="11"/>
      <c r="E43" s="163">
        <v>76.275264501560741</v>
      </c>
      <c r="F43" s="163">
        <v>100513.23736730557</v>
      </c>
      <c r="G43" s="163">
        <v>-57812.562168765449</v>
      </c>
      <c r="H43" s="163">
        <v>0</v>
      </c>
      <c r="I43" s="163">
        <v>0</v>
      </c>
      <c r="J43" s="163">
        <v>113380.46758343131</v>
      </c>
      <c r="K43" s="163">
        <v>25529.823284766673</v>
      </c>
      <c r="L43" s="163">
        <v>19275.415155000577</v>
      </c>
      <c r="M43" s="163">
        <v>0</v>
      </c>
      <c r="N43" s="163">
        <v>140.09351287301615</v>
      </c>
    </row>
    <row r="44" spans="1:14" s="7" customFormat="1" x14ac:dyDescent="0.2">
      <c r="A44" s="6"/>
      <c r="B44" s="160" t="s">
        <v>109</v>
      </c>
      <c r="C44" s="161">
        <v>0</v>
      </c>
      <c r="D44" s="8"/>
      <c r="E44" s="31">
        <v>0</v>
      </c>
      <c r="F44" s="31">
        <v>0</v>
      </c>
      <c r="G44" s="31">
        <v>0</v>
      </c>
      <c r="H44" s="31">
        <v>0</v>
      </c>
      <c r="I44" s="31">
        <v>0</v>
      </c>
      <c r="J44" s="31">
        <v>0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162" t="s">
        <v>110</v>
      </c>
      <c r="C45" s="163">
        <v>100589.51263180769</v>
      </c>
      <c r="D45" s="11"/>
      <c r="E45" s="163">
        <v>76.275264501560741</v>
      </c>
      <c r="F45" s="163">
        <v>100513.23736730557</v>
      </c>
      <c r="G45" s="163">
        <v>-57812.562168765449</v>
      </c>
      <c r="H45" s="163">
        <v>0</v>
      </c>
      <c r="I45" s="163">
        <v>0</v>
      </c>
      <c r="J45" s="163">
        <v>113380.46758343131</v>
      </c>
      <c r="K45" s="163">
        <v>25529.823284766673</v>
      </c>
      <c r="L45" s="163">
        <v>19275.415155000577</v>
      </c>
      <c r="M45" s="163">
        <v>0</v>
      </c>
      <c r="N45" s="163">
        <v>140.09351287301615</v>
      </c>
    </row>
    <row r="46" spans="1:14" s="7" customFormat="1" x14ac:dyDescent="0.2">
      <c r="A46" s="6" t="s">
        <v>99</v>
      </c>
      <c r="B46" s="160" t="s">
        <v>111</v>
      </c>
      <c r="C46" s="161">
        <v>100289.48738879149</v>
      </c>
      <c r="D46" s="8"/>
      <c r="E46" s="31">
        <v>-223.74997851408671</v>
      </c>
      <c r="F46" s="31">
        <v>100513.23736730557</v>
      </c>
      <c r="G46" s="31">
        <v>-57812.562168765449</v>
      </c>
      <c r="H46" s="31">
        <v>0</v>
      </c>
      <c r="I46" s="31">
        <v>0</v>
      </c>
      <c r="J46" s="31">
        <v>113380.46758343131</v>
      </c>
      <c r="K46" s="31">
        <v>25529.823284766673</v>
      </c>
      <c r="L46" s="31">
        <v>19275.415155000577</v>
      </c>
      <c r="M46" s="31">
        <v>0</v>
      </c>
      <c r="N46" s="31">
        <v>140.09351287301615</v>
      </c>
    </row>
    <row r="47" spans="1:14" s="7" customFormat="1" x14ac:dyDescent="0.2">
      <c r="A47" s="6" t="s">
        <v>101</v>
      </c>
      <c r="B47" s="160" t="s">
        <v>112</v>
      </c>
      <c r="C47" s="161">
        <v>300.02524301564745</v>
      </c>
      <c r="D47" s="8"/>
      <c r="E47" s="31">
        <v>300.02524301564745</v>
      </c>
      <c r="F47" s="31">
        <v>0</v>
      </c>
      <c r="G47" s="31">
        <v>0</v>
      </c>
      <c r="H47" s="31">
        <v>0</v>
      </c>
      <c r="I47" s="31">
        <v>0</v>
      </c>
      <c r="J47" s="31">
        <v>0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6" tint="0.39997558519241921"/>
  </sheetPr>
  <dimension ref="A1:M36"/>
  <sheetViews>
    <sheetView showGridLines="0" zoomScale="90" zoomScaleNormal="90" workbookViewId="0">
      <selection activeCell="B33" sqref="B33:C36"/>
    </sheetView>
  </sheetViews>
  <sheetFormatPr baseColWidth="10" defaultRowHeight="15" x14ac:dyDescent="0.25"/>
  <cols>
    <col min="1" max="1" width="57.5703125" style="20" customWidth="1"/>
    <col min="2" max="2" width="13.5703125" style="16" customWidth="1"/>
    <col min="3" max="3" width="15.140625" style="16" customWidth="1"/>
    <col min="4" max="4" width="11.5703125" style="15" customWidth="1"/>
    <col min="5" max="5" width="5" style="15" customWidth="1"/>
    <col min="6" max="7" width="13.7109375" bestFit="1" customWidth="1"/>
    <col min="12" max="16384" width="11.42578125" style="15"/>
  </cols>
  <sheetData>
    <row r="1" spans="1:13" x14ac:dyDescent="0.25">
      <c r="A1" s="54" t="s">
        <v>155</v>
      </c>
      <c r="B1" s="55"/>
      <c r="C1" s="55"/>
      <c r="D1" s="56"/>
      <c r="E1" s="53"/>
      <c r="F1" s="15"/>
      <c r="G1" s="15"/>
      <c r="H1" s="15"/>
      <c r="I1" s="15"/>
      <c r="J1" s="15"/>
      <c r="K1" s="15"/>
      <c r="L1" s="56"/>
      <c r="M1" s="53"/>
    </row>
    <row r="2" spans="1:13" x14ac:dyDescent="0.25">
      <c r="A2" s="25" t="s">
        <v>104</v>
      </c>
      <c r="B2" s="26" t="str">
        <f>'ESF Grupo SURA'!B1</f>
        <v>A Marzo 31 de 2019 y Diciembre 31 de 2018</v>
      </c>
      <c r="F2" s="15"/>
      <c r="G2" s="15"/>
      <c r="H2" s="15"/>
      <c r="I2" s="15"/>
      <c r="J2" s="15"/>
      <c r="K2" s="15"/>
    </row>
    <row r="3" spans="1:13" ht="14.25" x14ac:dyDescent="0.2">
      <c r="A3" s="27" t="s">
        <v>23</v>
      </c>
      <c r="B3" s="28" t="s">
        <v>1</v>
      </c>
      <c r="F3" s="15"/>
      <c r="G3" s="15"/>
      <c r="H3" s="15"/>
      <c r="I3" s="15"/>
      <c r="J3" s="15"/>
      <c r="K3" s="15"/>
    </row>
    <row r="4" spans="1:13" ht="14.25" x14ac:dyDescent="0.2">
      <c r="A4" s="18"/>
      <c r="B4" s="17"/>
      <c r="F4" s="15"/>
      <c r="G4" s="15"/>
      <c r="H4" s="15"/>
      <c r="I4" s="15"/>
      <c r="J4" s="15"/>
      <c r="K4" s="15"/>
    </row>
    <row r="5" spans="1:13" thickBot="1" x14ac:dyDescent="0.25">
      <c r="A5" s="33"/>
      <c r="B5" s="39">
        <f>'ESF Grupo SURA'!B4</f>
        <v>43555</v>
      </c>
      <c r="C5" s="36">
        <f>'ESF Grupo SURA'!C4</f>
        <v>43465</v>
      </c>
      <c r="D5" s="35" t="s">
        <v>2</v>
      </c>
      <c r="E5" s="40"/>
      <c r="F5" s="15"/>
      <c r="G5" s="15"/>
      <c r="H5" s="15"/>
      <c r="I5" s="15"/>
      <c r="J5" s="15"/>
      <c r="K5" s="15"/>
    </row>
    <row r="6" spans="1:13" thickTop="1" x14ac:dyDescent="0.2">
      <c r="A6" s="29" t="s">
        <v>24</v>
      </c>
      <c r="B6" s="30">
        <v>548305.50572299992</v>
      </c>
      <c r="C6" s="31">
        <v>570973.66756099998</v>
      </c>
      <c r="D6" s="32">
        <f t="shared" ref="D6:D36" si="0">IFERROR(B6/C6-1,"")</f>
        <v>-3.97008883699147E-2</v>
      </c>
      <c r="E6" s="40"/>
      <c r="F6" s="19"/>
      <c r="G6" s="19"/>
      <c r="H6" s="19"/>
      <c r="I6" s="15"/>
      <c r="J6" s="15"/>
      <c r="K6" s="15"/>
    </row>
    <row r="7" spans="1:13" ht="14.25" x14ac:dyDescent="0.2">
      <c r="A7" s="29" t="s">
        <v>25</v>
      </c>
      <c r="B7" s="30">
        <v>11106426.296503</v>
      </c>
      <c r="C7" s="31">
        <v>10013310.390587</v>
      </c>
      <c r="D7" s="32">
        <f t="shared" si="0"/>
        <v>0.10916628600103939</v>
      </c>
      <c r="E7" s="40"/>
      <c r="F7" s="19"/>
      <c r="G7" s="19"/>
      <c r="H7" s="19"/>
      <c r="I7" s="15"/>
      <c r="J7" s="15"/>
      <c r="K7" s="15"/>
    </row>
    <row r="8" spans="1:13" ht="14.25" x14ac:dyDescent="0.2">
      <c r="A8" s="29" t="s">
        <v>26</v>
      </c>
      <c r="B8" s="30">
        <v>431291.31739599997</v>
      </c>
      <c r="C8" s="31">
        <v>459903.30025799997</v>
      </c>
      <c r="D8" s="32">
        <f t="shared" si="0"/>
        <v>-6.2213040971763056E-2</v>
      </c>
      <c r="E8" s="40"/>
      <c r="F8" s="19"/>
      <c r="G8" s="19"/>
      <c r="H8" s="19"/>
      <c r="I8" s="15"/>
      <c r="J8" s="15"/>
      <c r="K8" s="15"/>
    </row>
    <row r="9" spans="1:13" ht="14.25" x14ac:dyDescent="0.2">
      <c r="A9" s="29" t="s">
        <v>124</v>
      </c>
      <c r="B9" s="30">
        <v>23023.269346999998</v>
      </c>
      <c r="C9" s="31">
        <v>23164.814506999999</v>
      </c>
      <c r="D9" s="32">
        <f t="shared" si="0"/>
        <v>-6.1103515401441655E-3</v>
      </c>
      <c r="E9" s="40"/>
      <c r="F9" s="19"/>
      <c r="G9" s="19"/>
      <c r="H9" s="19"/>
      <c r="I9" s="15"/>
      <c r="J9" s="15"/>
      <c r="K9" s="15"/>
    </row>
    <row r="10" spans="1:13" ht="14.25" x14ac:dyDescent="0.2">
      <c r="A10" s="29" t="s">
        <v>125</v>
      </c>
      <c r="B10" s="30">
        <v>153417.232044</v>
      </c>
      <c r="C10" s="31">
        <v>112933.008911</v>
      </c>
      <c r="D10" s="32">
        <f t="shared" si="0"/>
        <v>0.35847998316333474</v>
      </c>
      <c r="E10" s="40"/>
      <c r="F10" s="19"/>
      <c r="G10" s="19"/>
      <c r="H10" s="19"/>
      <c r="I10" s="15"/>
      <c r="J10" s="15"/>
      <c r="K10" s="15"/>
    </row>
    <row r="11" spans="1:13" ht="14.25" x14ac:dyDescent="0.2">
      <c r="A11" s="29" t="s">
        <v>126</v>
      </c>
      <c r="B11" s="30">
        <v>55007.326113999996</v>
      </c>
      <c r="C11" s="31">
        <v>56692.680948999994</v>
      </c>
      <c r="D11" s="32">
        <f t="shared" si="0"/>
        <v>-2.9727908555182259E-2</v>
      </c>
      <c r="E11" s="40"/>
      <c r="F11" s="19"/>
      <c r="G11" s="19"/>
      <c r="H11" s="19"/>
      <c r="I11" s="15"/>
      <c r="J11" s="15"/>
      <c r="K11" s="15"/>
    </row>
    <row r="12" spans="1:13" ht="14.25" x14ac:dyDescent="0.2">
      <c r="A12" s="29" t="s">
        <v>30</v>
      </c>
      <c r="B12" s="30">
        <v>150751.63124299998</v>
      </c>
      <c r="C12" s="31">
        <v>214167.546783</v>
      </c>
      <c r="D12" s="32">
        <f t="shared" si="0"/>
        <v>-0.29610422537199177</v>
      </c>
      <c r="E12" s="40"/>
      <c r="F12" s="19"/>
      <c r="G12" s="19"/>
      <c r="H12" s="19"/>
      <c r="I12" s="15"/>
      <c r="J12" s="15"/>
      <c r="K12" s="15"/>
    </row>
    <row r="13" spans="1:13" ht="14.25" x14ac:dyDescent="0.2">
      <c r="A13" s="29" t="s">
        <v>31</v>
      </c>
      <c r="B13" s="30">
        <v>106905.443459</v>
      </c>
      <c r="C13" s="31">
        <v>105585.34585299999</v>
      </c>
      <c r="D13" s="32">
        <f t="shared" si="0"/>
        <v>1.2502659297417118E-2</v>
      </c>
      <c r="E13" s="40"/>
      <c r="F13" s="19"/>
      <c r="G13" s="19"/>
      <c r="H13" s="19"/>
      <c r="I13" s="15"/>
      <c r="J13" s="15"/>
      <c r="K13" s="15"/>
    </row>
    <row r="14" spans="1:13" ht="14.25" x14ac:dyDescent="0.2">
      <c r="A14" s="29" t="s">
        <v>32</v>
      </c>
      <c r="B14" s="30">
        <v>143928.340291</v>
      </c>
      <c r="C14" s="31">
        <v>143249.75973600001</v>
      </c>
      <c r="D14" s="32">
        <f t="shared" si="0"/>
        <v>4.7370449782992985E-3</v>
      </c>
      <c r="E14" s="40"/>
      <c r="F14" s="19"/>
      <c r="G14" s="19"/>
      <c r="H14" s="19"/>
      <c r="I14" s="15"/>
      <c r="J14" s="15"/>
      <c r="K14" s="15"/>
    </row>
    <row r="15" spans="1:13" ht="14.25" x14ac:dyDescent="0.2">
      <c r="A15" s="29" t="s">
        <v>33</v>
      </c>
      <c r="B15" s="30">
        <v>4244622.8190350002</v>
      </c>
      <c r="C15" s="31">
        <v>4190889.680896</v>
      </c>
      <c r="D15" s="32">
        <f t="shared" si="0"/>
        <v>1.2821415553823989E-2</v>
      </c>
      <c r="E15" s="40"/>
      <c r="F15" s="19"/>
      <c r="G15" s="19"/>
      <c r="H15" s="19"/>
      <c r="I15" s="15"/>
      <c r="J15" s="15"/>
      <c r="K15" s="15"/>
    </row>
    <row r="16" spans="1:13" ht="14.25" x14ac:dyDescent="0.2">
      <c r="A16" s="29" t="s">
        <v>34</v>
      </c>
      <c r="B16" s="30">
        <v>3048582.2893409999</v>
      </c>
      <c r="C16" s="31">
        <v>3094622.729059</v>
      </c>
      <c r="D16" s="32">
        <f t="shared" si="0"/>
        <v>-1.4877561418286334E-2</v>
      </c>
      <c r="E16" s="40"/>
      <c r="F16" s="19"/>
      <c r="G16" s="19"/>
      <c r="H16" s="19"/>
      <c r="I16" s="15"/>
      <c r="J16" s="15"/>
      <c r="K16" s="15"/>
    </row>
    <row r="17" spans="1:11" ht="14.25" x14ac:dyDescent="0.2">
      <c r="A17" s="29" t="s">
        <v>35</v>
      </c>
      <c r="B17" s="30">
        <v>1165290.9886739999</v>
      </c>
      <c r="C17" s="31">
        <v>1155175.415787</v>
      </c>
      <c r="D17" s="32">
        <f t="shared" si="0"/>
        <v>8.7567418322422874E-3</v>
      </c>
      <c r="E17" s="40"/>
      <c r="F17" s="19"/>
      <c r="G17" s="19"/>
      <c r="H17" s="19"/>
      <c r="I17" s="15"/>
      <c r="J17" s="15"/>
      <c r="K17" s="15"/>
    </row>
    <row r="18" spans="1:11" ht="14.25" x14ac:dyDescent="0.2">
      <c r="A18" s="29" t="s">
        <v>106</v>
      </c>
      <c r="B18" s="30">
        <v>0</v>
      </c>
      <c r="C18" s="31">
        <v>5535810.5654099993</v>
      </c>
      <c r="D18" s="32">
        <f t="shared" si="0"/>
        <v>-1</v>
      </c>
      <c r="E18" s="40"/>
      <c r="F18" s="19"/>
      <c r="G18" s="19"/>
      <c r="H18" s="19"/>
      <c r="I18" s="15"/>
      <c r="J18" s="15"/>
      <c r="K18" s="15"/>
    </row>
    <row r="19" spans="1:11" ht="14.25" x14ac:dyDescent="0.2">
      <c r="A19" s="160" t="s">
        <v>288</v>
      </c>
      <c r="B19" s="161">
        <v>196999.99213</v>
      </c>
      <c r="C19" s="31">
        <v>0</v>
      </c>
      <c r="D19" s="32"/>
      <c r="E19" s="40"/>
      <c r="F19" s="19"/>
      <c r="G19" s="19"/>
      <c r="H19" s="19"/>
      <c r="I19" s="15"/>
      <c r="J19" s="15"/>
      <c r="K19" s="15"/>
    </row>
    <row r="20" spans="1:11" ht="14.25" x14ac:dyDescent="0.2">
      <c r="A20" s="21" t="s">
        <v>36</v>
      </c>
      <c r="B20" s="22">
        <f>SUM(B6:B19)</f>
        <v>21374552.451300003</v>
      </c>
      <c r="C20" s="23">
        <f>SUM(C6:C19)</f>
        <v>25676478.906297002</v>
      </c>
      <c r="D20" s="24">
        <f t="shared" si="0"/>
        <v>-0.16754347318011653</v>
      </c>
      <c r="E20" s="40"/>
      <c r="F20" s="19"/>
      <c r="G20" s="19"/>
      <c r="H20" s="19"/>
      <c r="I20" s="15"/>
      <c r="J20" s="15"/>
      <c r="K20" s="15"/>
    </row>
    <row r="21" spans="1:11" ht="14.25" x14ac:dyDescent="0.2">
      <c r="A21" s="29" t="s">
        <v>105</v>
      </c>
      <c r="B21" s="30">
        <v>672781.48540000001</v>
      </c>
      <c r="C21" s="31">
        <v>684410.15164299996</v>
      </c>
      <c r="D21" s="32">
        <f t="shared" si="0"/>
        <v>-1.6990785737301062E-2</v>
      </c>
      <c r="E21" s="40"/>
      <c r="F21" s="19"/>
      <c r="G21" s="19"/>
      <c r="H21" s="19"/>
      <c r="I21" s="15"/>
      <c r="J21" s="15"/>
      <c r="K21" s="15"/>
    </row>
    <row r="22" spans="1:11" ht="14.25" x14ac:dyDescent="0.2">
      <c r="A22" s="160" t="s">
        <v>281</v>
      </c>
      <c r="B22" s="161">
        <v>207047.26686899998</v>
      </c>
      <c r="C22" s="31">
        <v>0</v>
      </c>
      <c r="D22" s="32"/>
      <c r="E22" s="40"/>
      <c r="F22" s="19"/>
      <c r="G22" s="19"/>
      <c r="H22" s="19"/>
      <c r="I22" s="15"/>
      <c r="J22" s="15"/>
      <c r="K22" s="15"/>
    </row>
    <row r="23" spans="1:11" ht="14.25" x14ac:dyDescent="0.2">
      <c r="A23" s="29" t="s">
        <v>37</v>
      </c>
      <c r="B23" s="30">
        <v>6401036.6260449998</v>
      </c>
      <c r="C23" s="31">
        <v>6304659.1328819999</v>
      </c>
      <c r="D23" s="32">
        <f t="shared" si="0"/>
        <v>1.5286709579641178E-2</v>
      </c>
      <c r="E23" s="40"/>
      <c r="F23" s="19"/>
      <c r="G23" s="19"/>
      <c r="H23" s="19"/>
      <c r="I23" s="15"/>
      <c r="J23" s="15"/>
      <c r="K23" s="15"/>
    </row>
    <row r="24" spans="1:11" ht="14.25" x14ac:dyDescent="0.2">
      <c r="A24" s="29" t="s">
        <v>38</v>
      </c>
      <c r="B24" s="30">
        <v>87260.55434599999</v>
      </c>
      <c r="C24" s="31">
        <v>148878.40121799998</v>
      </c>
      <c r="D24" s="32">
        <f t="shared" si="0"/>
        <v>-0.41388036389357841</v>
      </c>
      <c r="E24" s="40"/>
      <c r="F24" s="19"/>
      <c r="G24" s="19"/>
      <c r="H24" s="19"/>
      <c r="I24" s="15"/>
      <c r="J24" s="15"/>
      <c r="K24" s="15"/>
    </row>
    <row r="25" spans="1:11" ht="14.25" x14ac:dyDescent="0.2">
      <c r="A25" s="29" t="s">
        <v>39</v>
      </c>
      <c r="B25" s="30">
        <v>38848.168461000001</v>
      </c>
      <c r="C25" s="31">
        <v>39930.378858999997</v>
      </c>
      <c r="D25" s="32">
        <f t="shared" si="0"/>
        <v>-2.7102432506874941E-2</v>
      </c>
      <c r="E25" s="40"/>
      <c r="F25" s="19"/>
      <c r="G25" s="19"/>
      <c r="H25" s="19"/>
      <c r="I25" s="15"/>
      <c r="J25" s="15"/>
      <c r="K25" s="15"/>
    </row>
    <row r="26" spans="1:11" ht="14.25" x14ac:dyDescent="0.2">
      <c r="A26" s="29" t="s">
        <v>40</v>
      </c>
      <c r="B26" s="30">
        <v>773098.931996</v>
      </c>
      <c r="C26" s="31">
        <v>419591.16957699996</v>
      </c>
      <c r="D26" s="32">
        <f t="shared" si="0"/>
        <v>0.84250524808560634</v>
      </c>
      <c r="E26" s="40"/>
      <c r="F26" s="19"/>
      <c r="G26" s="19"/>
      <c r="H26" s="19"/>
      <c r="I26" s="15"/>
      <c r="J26" s="15"/>
      <c r="K26" s="15"/>
    </row>
    <row r="27" spans="1:11" ht="14.25" x14ac:dyDescent="0.2">
      <c r="A27" s="29" t="s">
        <v>28</v>
      </c>
      <c r="B27" s="30">
        <v>224441.53290799999</v>
      </c>
      <c r="C27" s="31">
        <v>158971.60327599998</v>
      </c>
      <c r="D27" s="32">
        <f t="shared" si="0"/>
        <v>0.41183411554536442</v>
      </c>
      <c r="E27" s="40"/>
      <c r="F27" s="19"/>
      <c r="G27" s="19"/>
      <c r="H27" s="19"/>
      <c r="I27" s="15"/>
      <c r="J27" s="15"/>
      <c r="K27" s="15"/>
    </row>
    <row r="28" spans="1:11" ht="14.25" x14ac:dyDescent="0.2">
      <c r="A28" s="29" t="s">
        <v>41</v>
      </c>
      <c r="B28" s="30">
        <v>2729168.1005039997</v>
      </c>
      <c r="C28" s="31">
        <v>2760831.7419969998</v>
      </c>
      <c r="D28" s="32">
        <f t="shared" si="0"/>
        <v>-1.1468877661518273E-2</v>
      </c>
      <c r="E28" s="40"/>
      <c r="F28" s="19"/>
      <c r="G28" s="19"/>
      <c r="H28" s="19"/>
      <c r="I28" s="15"/>
      <c r="J28" s="15"/>
      <c r="K28" s="15"/>
    </row>
    <row r="29" spans="1:11" ht="14.25" x14ac:dyDescent="0.2">
      <c r="A29" s="29" t="s">
        <v>42</v>
      </c>
      <c r="B29" s="30">
        <v>61009.924444999997</v>
      </c>
      <c r="C29" s="31">
        <v>60602.854313999997</v>
      </c>
      <c r="D29" s="32">
        <f t="shared" si="0"/>
        <v>6.7170125171145401E-3</v>
      </c>
      <c r="E29" s="40"/>
      <c r="F29" s="19"/>
      <c r="G29" s="19"/>
      <c r="H29" s="19"/>
      <c r="I29" s="15"/>
      <c r="J29" s="15"/>
      <c r="K29" s="15"/>
    </row>
    <row r="30" spans="1:11" ht="14.25" x14ac:dyDescent="0.2">
      <c r="A30" s="29" t="s">
        <v>29</v>
      </c>
      <c r="B30" s="30">
        <v>1114506.4217129999</v>
      </c>
      <c r="C30" s="31">
        <v>1097041.075738</v>
      </c>
      <c r="D30" s="32">
        <f t="shared" si="0"/>
        <v>1.5920412062283784E-2</v>
      </c>
      <c r="E30" s="40"/>
      <c r="F30" s="19"/>
      <c r="G30" s="19"/>
      <c r="H30" s="19"/>
      <c r="I30" s="15"/>
      <c r="J30" s="15"/>
      <c r="K30" s="15"/>
    </row>
    <row r="31" spans="1:11" ht="14.25" x14ac:dyDescent="0.2">
      <c r="A31" s="29" t="s">
        <v>107</v>
      </c>
      <c r="B31" s="30">
        <v>0</v>
      </c>
      <c r="C31" s="31">
        <v>4871854.6953670001</v>
      </c>
      <c r="D31" s="32">
        <f t="shared" si="0"/>
        <v>-1</v>
      </c>
      <c r="E31" s="40"/>
      <c r="F31" s="19"/>
      <c r="G31" s="19"/>
      <c r="H31" s="19"/>
      <c r="I31" s="15"/>
      <c r="J31" s="15"/>
      <c r="K31" s="15"/>
    </row>
    <row r="32" spans="1:11" ht="14.25" x14ac:dyDescent="0.2">
      <c r="A32" s="21" t="s">
        <v>43</v>
      </c>
      <c r="B32" s="22">
        <f>SUM(B21:B31)</f>
        <v>12309199.012686998</v>
      </c>
      <c r="C32" s="23">
        <f>SUM(C21:C31)</f>
        <v>16546771.204870999</v>
      </c>
      <c r="D32" s="24">
        <f t="shared" si="0"/>
        <v>-0.25609662088858487</v>
      </c>
      <c r="E32" s="40"/>
      <c r="F32" s="19"/>
      <c r="G32" s="19"/>
      <c r="H32" s="19"/>
      <c r="I32" s="15"/>
      <c r="J32" s="15"/>
      <c r="K32" s="15"/>
    </row>
    <row r="33" spans="1:11" ht="14.25" x14ac:dyDescent="0.2">
      <c r="A33" s="29" t="s">
        <v>129</v>
      </c>
      <c r="B33" s="30">
        <v>9056099.9287439995</v>
      </c>
      <c r="C33" s="31">
        <v>9120886.9669619985</v>
      </c>
      <c r="D33" s="32">
        <f t="shared" si="0"/>
        <v>-7.1031510918481144E-3</v>
      </c>
      <c r="E33" s="40"/>
      <c r="F33" s="19"/>
      <c r="G33" s="19"/>
      <c r="H33" s="19"/>
      <c r="I33" s="15"/>
      <c r="J33" s="15"/>
      <c r="K33" s="15"/>
    </row>
    <row r="34" spans="1:11" ht="14.25" x14ac:dyDescent="0.2">
      <c r="A34" s="29" t="s">
        <v>44</v>
      </c>
      <c r="B34" s="30">
        <v>9253.5098689999995</v>
      </c>
      <c r="C34" s="31">
        <v>8820.7344639999992</v>
      </c>
      <c r="D34" s="32">
        <f t="shared" si="0"/>
        <v>4.9063420599076313E-2</v>
      </c>
      <c r="E34" s="40"/>
      <c r="F34" s="19"/>
      <c r="G34" s="19"/>
      <c r="H34" s="19"/>
      <c r="I34" s="15"/>
      <c r="J34" s="15"/>
      <c r="K34" s="15"/>
    </row>
    <row r="35" spans="1:11" ht="14.25" x14ac:dyDescent="0.2">
      <c r="A35" s="21" t="s">
        <v>45</v>
      </c>
      <c r="B35" s="22">
        <v>9065353.4386129994</v>
      </c>
      <c r="C35" s="23">
        <v>9129707.7014259994</v>
      </c>
      <c r="D35" s="24">
        <f t="shared" si="0"/>
        <v>-7.0488853441549315E-3</v>
      </c>
      <c r="E35" s="40"/>
      <c r="F35" s="19"/>
      <c r="G35" s="19"/>
      <c r="H35" s="19"/>
      <c r="I35" s="15"/>
      <c r="J35" s="15"/>
      <c r="K35" s="15"/>
    </row>
    <row r="36" spans="1:11" ht="14.25" x14ac:dyDescent="0.2">
      <c r="A36" s="21" t="s">
        <v>46</v>
      </c>
      <c r="B36" s="22">
        <v>21374552.451299999</v>
      </c>
      <c r="C36" s="23">
        <v>25676478.906296998</v>
      </c>
      <c r="D36" s="24">
        <f t="shared" si="0"/>
        <v>-0.16754347318011653</v>
      </c>
      <c r="E36" s="40"/>
      <c r="F36" s="19"/>
      <c r="G36" s="19"/>
      <c r="H36" s="19"/>
      <c r="I36" s="15"/>
      <c r="J36" s="15"/>
      <c r="K36" s="15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159A10F94859B44BBD88C29B208A663" ma:contentTypeVersion="7" ma:contentTypeDescription="Crear nuevo documento." ma:contentTypeScope="" ma:versionID="acc4029ad68004d5a1ae0febb63309c9">
  <xsd:schema xmlns:xsd="http://www.w3.org/2001/XMLSchema" xmlns:xs="http://www.w3.org/2001/XMLSchema" xmlns:p="http://schemas.microsoft.com/office/2006/metadata/properties" xmlns:ns2="dce60914-accc-4aac-b02a-96c1d31c4e07" targetNamespace="http://schemas.microsoft.com/office/2006/metadata/properties" ma:root="true" ma:fieldsID="4b4bc9c39ce5b9b11e9ba574dca1ac66" ns2:_="">
    <xsd:import namespace="dce60914-accc-4aac-b02a-96c1d31c4e0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60914-accc-4aac-b02a-96c1d31c4e0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9D28C48-6C5E-43C5-8A9F-9B9E89D700A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A1E1766-DE58-458B-9E37-2B85E3713F14}">
  <ds:schemaRefs>
    <ds:schemaRef ds:uri="http://purl.org/dc/elements/1.1/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dce60914-accc-4aac-b02a-96c1d31c4e07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DE00FC43-3990-41BD-A278-C20AC60F68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60914-accc-4aac-b02a-96c1d31c4e0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4</vt:i4>
      </vt:variant>
    </vt:vector>
  </HeadingPairs>
  <TitlesOfParts>
    <vt:vector size="14" baseType="lpstr">
      <vt:lpstr>ESF Grupo SURA</vt:lpstr>
      <vt:lpstr>ERI 2019 Grupo SURA</vt:lpstr>
      <vt:lpstr>ERI 2018 Grupo SURA</vt:lpstr>
      <vt:lpstr>EEFF Separados Grupo SURA</vt:lpstr>
      <vt:lpstr>ESF SURA</vt:lpstr>
      <vt:lpstr>ERI SURA Estructura Seguros</vt:lpstr>
      <vt:lpstr>ERI SURA 2019 Estructura Grupo</vt:lpstr>
      <vt:lpstr>ERI SURA 2018 Estructura Grupo</vt:lpstr>
      <vt:lpstr>ESF SURA AM</vt:lpstr>
      <vt:lpstr>ERI 2019 SURA AM</vt:lpstr>
      <vt:lpstr>ERI 2018 SURA AM</vt:lpstr>
      <vt:lpstr>EEFF Estructura SURA AM</vt:lpstr>
      <vt:lpstr>Utilidad Recurrente SURA AM</vt:lpstr>
      <vt:lpstr>Portafoli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SURA Estados Financieros 2T2015</dc:title>
  <dc:creator>Juan Carlos Gomez Molina</dc:creator>
  <cp:lastModifiedBy>Andres Zuluaga Arango</cp:lastModifiedBy>
  <dcterms:created xsi:type="dcterms:W3CDTF">2015-09-01T00:46:57Z</dcterms:created>
  <dcterms:modified xsi:type="dcterms:W3CDTF">2019-05-15T20:4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159A10F94859B44BBD88C29B208A663</vt:lpwstr>
  </property>
</Properties>
</file>